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A\"/>
    </mc:Choice>
  </mc:AlternateContent>
  <xr:revisionPtr revIDLastSave="0" documentId="8_{DA032F4A-011D-4507-B10A-AF0056A506E6}" xr6:coauthVersionLast="47" xr6:coauthVersionMax="47" xr10:uidLastSave="{00000000-0000-0000-0000-000000000000}"/>
  <bookViews>
    <workbookView xWindow="-110" yWindow="-110" windowWidth="19420" windowHeight="11500" xr2:uid="{1D81DF06-4A32-4441-812E-507068E89F5E}"/>
  </bookViews>
  <sheets>
    <sheet name="Chart" sheetId="9" r:id="rId1"/>
  </sheets>
  <definedNames>
    <definedName name="_bdm.236748EDED7F49FF9D8C8341C398889E.edm" hidden="1">#REF!</definedName>
    <definedName name="_bdm.E8B440B1020748E0A74C372D3D5130D4.edm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508.438622685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3" i="9" l="1"/>
  <c r="Q3" i="9"/>
  <c r="V3" i="9"/>
  <c r="U3" i="9"/>
  <c r="Q2" i="9" l="1"/>
  <c r="R2" i="9"/>
</calcChain>
</file>

<file path=xl/sharedStrings.xml><?xml version="1.0" encoding="utf-8"?>
<sst xmlns="http://schemas.openxmlformats.org/spreadsheetml/2006/main" count="18" uniqueCount="10">
  <si>
    <t>delta</t>
  </si>
  <si>
    <t>OPG vs Utilities (5Y)</t>
  </si>
  <si>
    <t>5Y</t>
  </si>
  <si>
    <t>10Y</t>
  </si>
  <si>
    <t>30Y</t>
  </si>
  <si>
    <t>Date</t>
  </si>
  <si>
    <t>OPG</t>
  </si>
  <si>
    <t>A-Rated Utilities</t>
  </si>
  <si>
    <t>Long-Term Avg</t>
  </si>
  <si>
    <t>Filed: 2026-04-22
EB-2025-0297
Exhibit L
A1-Staff-002
Attachment 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color rgb="FF000000"/>
      <name val="arial"/>
      <family val="2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8"/>
      <name val="Arial"/>
      <family val="2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6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0" fontId="3" fillId="2" borderId="1" applyNumberFormat="0" applyAlignment="0" applyProtection="0"/>
  </cellStyleXfs>
  <cellXfs count="11">
    <xf numFmtId="0" fontId="0" fillId="0" borderId="0" xfId="0"/>
    <xf numFmtId="1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15" fontId="0" fillId="0" borderId="0" xfId="0" applyNumberFormat="1" applyAlignment="1">
      <alignment horizontal="left"/>
    </xf>
    <xf numFmtId="1" fontId="0" fillId="0" borderId="0" xfId="0" applyNumberFormat="1" applyAlignment="1">
      <alignment horizontal="right"/>
    </xf>
    <xf numFmtId="1" fontId="0" fillId="0" borderId="0" xfId="0" applyNumberFormat="1"/>
    <xf numFmtId="0" fontId="0" fillId="0" borderId="0" xfId="0" applyAlignment="1">
      <alignment horizontal="right" vertical="top" wrapText="1"/>
    </xf>
    <xf numFmtId="0" fontId="0" fillId="0" borderId="0" xfId="0" applyAlignment="1">
      <alignment horizontal="right" vertical="top"/>
    </xf>
  </cellXfs>
  <cellStyles count="3">
    <cellStyle name="Accent3 2" xfId="2" xr:uid="{720603CC-DDC6-4E0E-BA89-336B56615B32}"/>
    <cellStyle name="Normal" xfId="0" builtinId="0"/>
    <cellStyle name="Normal 2" xfId="1" xr:uid="{BFA3AF44-5199-44AE-A717-F9E0619B025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/>
              <a:t>10</a:t>
            </a:r>
            <a:r>
              <a:rPr lang="en-US" sz="1200" b="1" baseline="0"/>
              <a:t> Year Credit Spread - OPG vs A-Rated Canadian Utilities (basis points)</a:t>
            </a:r>
            <a:br>
              <a:rPr lang="en-US" sz="1200" b="1" baseline="0"/>
            </a:br>
            <a:r>
              <a:rPr lang="en-US" sz="1200" b="1" baseline="0"/>
              <a:t>Source: "Big Six" Canadian Banks</a:t>
            </a:r>
            <a:endParaRPr lang="en-US" sz="1200" b="1"/>
          </a:p>
        </c:rich>
      </c:tx>
      <c:layout>
        <c:manualLayout>
          <c:xMode val="edge"/>
          <c:yMode val="edge"/>
          <c:x val="0.1540158826710567"/>
          <c:y val="1.64964833132513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136482939632546E-2"/>
          <c:y val="0.14473083721677651"/>
          <c:w val="0.89263448733518858"/>
          <c:h val="0.7019436581416334"/>
        </c:manualLayout>
      </c:layout>
      <c:lineChart>
        <c:grouping val="standard"/>
        <c:varyColors val="0"/>
        <c:ser>
          <c:idx val="0"/>
          <c:order val="0"/>
          <c:tx>
            <c:strRef>
              <c:f>Chart!$Q$6</c:f>
              <c:strCache>
                <c:ptCount val="1"/>
                <c:pt idx="0">
                  <c:v>OPG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!$O$7:$O$1405</c:f>
              <c:numCache>
                <c:formatCode>d\-mmm\-yy</c:formatCode>
                <c:ptCount val="1399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7</c:v>
                </c:pt>
                <c:pt idx="1394">
                  <c:v>45958</c:v>
                </c:pt>
                <c:pt idx="1395">
                  <c:v>45959</c:v>
                </c:pt>
                <c:pt idx="1396">
                  <c:v>45960</c:v>
                </c:pt>
                <c:pt idx="1397">
                  <c:v>45961</c:v>
                </c:pt>
                <c:pt idx="1398">
                  <c:v>45964</c:v>
                </c:pt>
              </c:numCache>
            </c:numRef>
          </c:cat>
          <c:val>
            <c:numRef>
              <c:f>Chart!$Q$7:$Q$1405</c:f>
              <c:numCache>
                <c:formatCode>0</c:formatCode>
                <c:ptCount val="1399"/>
                <c:pt idx="0">
                  <c:v>120.81333333333333</c:v>
                </c:pt>
                <c:pt idx="1">
                  <c:v>120.81333333333333</c:v>
                </c:pt>
                <c:pt idx="2">
                  <c:v>120.81333333333333</c:v>
                </c:pt>
                <c:pt idx="3">
                  <c:v>120.54833333333333</c:v>
                </c:pt>
                <c:pt idx="4">
                  <c:v>120.56666666666666</c:v>
                </c:pt>
                <c:pt idx="5">
                  <c:v>120.55666666666666</c:v>
                </c:pt>
                <c:pt idx="6">
                  <c:v>120.69166666666666</c:v>
                </c:pt>
                <c:pt idx="7">
                  <c:v>120.69166666666666</c:v>
                </c:pt>
                <c:pt idx="8">
                  <c:v>120.69166666666666</c:v>
                </c:pt>
                <c:pt idx="9">
                  <c:v>122.16666666666667</c:v>
                </c:pt>
                <c:pt idx="10">
                  <c:v>122.3</c:v>
                </c:pt>
                <c:pt idx="11">
                  <c:v>122.30666666666667</c:v>
                </c:pt>
                <c:pt idx="12">
                  <c:v>122.42166666666667</c:v>
                </c:pt>
                <c:pt idx="13">
                  <c:v>122.59333333333332</c:v>
                </c:pt>
                <c:pt idx="14">
                  <c:v>122.59333333333332</c:v>
                </c:pt>
                <c:pt idx="15">
                  <c:v>122.59333333333332</c:v>
                </c:pt>
                <c:pt idx="16">
                  <c:v>122</c:v>
                </c:pt>
                <c:pt idx="17">
                  <c:v>122.21333333333332</c:v>
                </c:pt>
                <c:pt idx="18">
                  <c:v>122.5</c:v>
                </c:pt>
                <c:pt idx="19">
                  <c:v>122.79333333333334</c:v>
                </c:pt>
                <c:pt idx="20">
                  <c:v>126.61500000000001</c:v>
                </c:pt>
                <c:pt idx="21">
                  <c:v>126.61500000000001</c:v>
                </c:pt>
                <c:pt idx="22">
                  <c:v>126.61500000000001</c:v>
                </c:pt>
                <c:pt idx="23">
                  <c:v>128.16666666666666</c:v>
                </c:pt>
                <c:pt idx="24">
                  <c:v>128.57333333333335</c:v>
                </c:pt>
                <c:pt idx="25">
                  <c:v>128.63499999999999</c:v>
                </c:pt>
                <c:pt idx="26">
                  <c:v>129.03333333333333</c:v>
                </c:pt>
                <c:pt idx="27">
                  <c:v>132.07666666666668</c:v>
                </c:pt>
                <c:pt idx="28">
                  <c:v>132.07666666666668</c:v>
                </c:pt>
                <c:pt idx="29">
                  <c:v>132.07666666666668</c:v>
                </c:pt>
                <c:pt idx="30">
                  <c:v>135.62833333333333</c:v>
                </c:pt>
                <c:pt idx="31">
                  <c:v>135.69166666666666</c:v>
                </c:pt>
                <c:pt idx="32">
                  <c:v>136.66666666666666</c:v>
                </c:pt>
                <c:pt idx="33">
                  <c:v>136.84333333333333</c:v>
                </c:pt>
                <c:pt idx="34">
                  <c:v>137.06666666666666</c:v>
                </c:pt>
                <c:pt idx="35">
                  <c:v>137.06666666666666</c:v>
                </c:pt>
                <c:pt idx="36">
                  <c:v>137.06666666666666</c:v>
                </c:pt>
                <c:pt idx="37">
                  <c:v>139</c:v>
                </c:pt>
                <c:pt idx="38">
                  <c:v>139.27500000000001</c:v>
                </c:pt>
                <c:pt idx="39">
                  <c:v>140.05499999999998</c:v>
                </c:pt>
                <c:pt idx="40">
                  <c:v>140.70333333333335</c:v>
                </c:pt>
                <c:pt idx="41">
                  <c:v>143.15833333333333</c:v>
                </c:pt>
                <c:pt idx="42">
                  <c:v>143.15833333333333</c:v>
                </c:pt>
                <c:pt idx="43">
                  <c:v>143.15833333333333</c:v>
                </c:pt>
                <c:pt idx="44">
                  <c:v>145.66666666666666</c:v>
                </c:pt>
                <c:pt idx="45">
                  <c:v>145.37</c:v>
                </c:pt>
                <c:pt idx="46">
                  <c:v>145.42999999999998</c:v>
                </c:pt>
                <c:pt idx="47">
                  <c:v>145.625</c:v>
                </c:pt>
                <c:pt idx="48">
                  <c:v>148.29333333333332</c:v>
                </c:pt>
                <c:pt idx="49">
                  <c:v>148.29333333333332</c:v>
                </c:pt>
                <c:pt idx="50">
                  <c:v>148.29333333333332</c:v>
                </c:pt>
                <c:pt idx="51">
                  <c:v>148.29333333333332</c:v>
                </c:pt>
                <c:pt idx="52">
                  <c:v>152</c:v>
                </c:pt>
                <c:pt idx="53">
                  <c:v>152.07500000000002</c:v>
                </c:pt>
                <c:pt idx="54">
                  <c:v>153.08333333333334</c:v>
                </c:pt>
                <c:pt idx="55">
                  <c:v>154.18833333333333</c:v>
                </c:pt>
                <c:pt idx="56">
                  <c:v>154.18833333333333</c:v>
                </c:pt>
                <c:pt idx="57">
                  <c:v>154.18833333333333</c:v>
                </c:pt>
                <c:pt idx="58">
                  <c:v>155.33333333333334</c:v>
                </c:pt>
                <c:pt idx="59">
                  <c:v>155.92333333333332</c:v>
                </c:pt>
                <c:pt idx="60">
                  <c:v>156.17166666666665</c:v>
                </c:pt>
                <c:pt idx="61">
                  <c:v>156.90166666666667</c:v>
                </c:pt>
                <c:pt idx="62">
                  <c:v>161.45666666666668</c:v>
                </c:pt>
                <c:pt idx="63">
                  <c:v>161.45666666666668</c:v>
                </c:pt>
                <c:pt idx="64">
                  <c:v>161.45666666666668</c:v>
                </c:pt>
                <c:pt idx="65">
                  <c:v>167.5</c:v>
                </c:pt>
                <c:pt idx="66">
                  <c:v>167.08500000000001</c:v>
                </c:pt>
                <c:pt idx="67">
                  <c:v>167.01</c:v>
                </c:pt>
                <c:pt idx="68">
                  <c:v>167.31166666666667</c:v>
                </c:pt>
                <c:pt idx="69">
                  <c:v>168.09</c:v>
                </c:pt>
                <c:pt idx="70">
                  <c:v>168.09</c:v>
                </c:pt>
                <c:pt idx="71">
                  <c:v>168.09</c:v>
                </c:pt>
                <c:pt idx="72">
                  <c:v>169.5</c:v>
                </c:pt>
                <c:pt idx="73">
                  <c:v>169.84166666666667</c:v>
                </c:pt>
                <c:pt idx="74">
                  <c:v>169.57833333333335</c:v>
                </c:pt>
                <c:pt idx="75">
                  <c:v>168.85166666666666</c:v>
                </c:pt>
                <c:pt idx="76">
                  <c:v>167.155</c:v>
                </c:pt>
                <c:pt idx="77">
                  <c:v>167.155</c:v>
                </c:pt>
                <c:pt idx="78">
                  <c:v>167.155</c:v>
                </c:pt>
                <c:pt idx="79">
                  <c:v>166.66666666666666</c:v>
                </c:pt>
                <c:pt idx="80">
                  <c:v>164.71333333333334</c:v>
                </c:pt>
                <c:pt idx="81">
                  <c:v>164.64500000000001</c:v>
                </c:pt>
                <c:pt idx="82">
                  <c:v>164.48500000000001</c:v>
                </c:pt>
                <c:pt idx="83">
                  <c:v>163.53666666666666</c:v>
                </c:pt>
                <c:pt idx="84">
                  <c:v>163.53666666666666</c:v>
                </c:pt>
                <c:pt idx="85">
                  <c:v>163.53666666666666</c:v>
                </c:pt>
                <c:pt idx="86">
                  <c:v>160.83333333333334</c:v>
                </c:pt>
                <c:pt idx="87">
                  <c:v>160.43333333333334</c:v>
                </c:pt>
                <c:pt idx="88">
                  <c:v>160.33666666666667</c:v>
                </c:pt>
                <c:pt idx="89">
                  <c:v>160.21666666666667</c:v>
                </c:pt>
                <c:pt idx="90">
                  <c:v>160.17999999999998</c:v>
                </c:pt>
                <c:pt idx="91">
                  <c:v>160.17999999999998</c:v>
                </c:pt>
                <c:pt idx="92">
                  <c:v>160.17999999999998</c:v>
                </c:pt>
                <c:pt idx="93">
                  <c:v>158</c:v>
                </c:pt>
                <c:pt idx="94">
                  <c:v>158.09666666666666</c:v>
                </c:pt>
                <c:pt idx="95">
                  <c:v>158.24</c:v>
                </c:pt>
                <c:pt idx="96">
                  <c:v>158.24833333333333</c:v>
                </c:pt>
                <c:pt idx="97">
                  <c:v>157.67999999999998</c:v>
                </c:pt>
                <c:pt idx="98">
                  <c:v>157.67999999999998</c:v>
                </c:pt>
                <c:pt idx="99">
                  <c:v>157.67999999999998</c:v>
                </c:pt>
                <c:pt idx="100">
                  <c:v>158</c:v>
                </c:pt>
                <c:pt idx="101">
                  <c:v>158.16666666666666</c:v>
                </c:pt>
                <c:pt idx="102">
                  <c:v>158.57500000000002</c:v>
                </c:pt>
                <c:pt idx="103">
                  <c:v>159.62666666666667</c:v>
                </c:pt>
                <c:pt idx="104">
                  <c:v>160.46</c:v>
                </c:pt>
                <c:pt idx="105">
                  <c:v>160.62666666666667</c:v>
                </c:pt>
                <c:pt idx="106">
                  <c:v>160.62666666666667</c:v>
                </c:pt>
                <c:pt idx="107">
                  <c:v>163.66666666666666</c:v>
                </c:pt>
                <c:pt idx="108">
                  <c:v>163.61500000000001</c:v>
                </c:pt>
                <c:pt idx="109">
                  <c:v>163.595</c:v>
                </c:pt>
                <c:pt idx="110">
                  <c:v>164.02</c:v>
                </c:pt>
                <c:pt idx="111">
                  <c:v>167.19499999999999</c:v>
                </c:pt>
                <c:pt idx="112">
                  <c:v>167.19499999999999</c:v>
                </c:pt>
                <c:pt idx="113">
                  <c:v>167.19499999999999</c:v>
                </c:pt>
                <c:pt idx="114">
                  <c:v>172.5</c:v>
                </c:pt>
                <c:pt idx="115">
                  <c:v>172.64</c:v>
                </c:pt>
                <c:pt idx="116">
                  <c:v>172.76499999999999</c:v>
                </c:pt>
                <c:pt idx="117">
                  <c:v>172.73166666666665</c:v>
                </c:pt>
                <c:pt idx="118">
                  <c:v>172.9433333333333</c:v>
                </c:pt>
                <c:pt idx="119">
                  <c:v>172.9433333333333</c:v>
                </c:pt>
                <c:pt idx="120">
                  <c:v>172.9433333333333</c:v>
                </c:pt>
                <c:pt idx="121">
                  <c:v>172.66666666666666</c:v>
                </c:pt>
                <c:pt idx="122">
                  <c:v>171.995</c:v>
                </c:pt>
                <c:pt idx="123">
                  <c:v>172.03166666666667</c:v>
                </c:pt>
                <c:pt idx="124">
                  <c:v>172.48000000000002</c:v>
                </c:pt>
                <c:pt idx="125">
                  <c:v>174.62</c:v>
                </c:pt>
                <c:pt idx="126">
                  <c:v>174.62</c:v>
                </c:pt>
                <c:pt idx="127">
                  <c:v>174.62</c:v>
                </c:pt>
                <c:pt idx="128">
                  <c:v>176</c:v>
                </c:pt>
                <c:pt idx="129">
                  <c:v>176.4</c:v>
                </c:pt>
                <c:pt idx="130">
                  <c:v>176.33333333333334</c:v>
                </c:pt>
                <c:pt idx="131">
                  <c:v>175.93166666666664</c:v>
                </c:pt>
                <c:pt idx="132">
                  <c:v>175.20666666666668</c:v>
                </c:pt>
                <c:pt idx="133">
                  <c:v>175.20666666666668</c:v>
                </c:pt>
                <c:pt idx="134">
                  <c:v>175.20666666666668</c:v>
                </c:pt>
                <c:pt idx="135">
                  <c:v>175.16666666666666</c:v>
                </c:pt>
                <c:pt idx="136">
                  <c:v>175.14833333333331</c:v>
                </c:pt>
                <c:pt idx="137">
                  <c:v>175.37166666666667</c:v>
                </c:pt>
                <c:pt idx="138">
                  <c:v>175.64166666666665</c:v>
                </c:pt>
                <c:pt idx="139">
                  <c:v>178.13333333333333</c:v>
                </c:pt>
                <c:pt idx="140">
                  <c:v>178.13333333333333</c:v>
                </c:pt>
                <c:pt idx="141">
                  <c:v>178.13333333333333</c:v>
                </c:pt>
                <c:pt idx="142">
                  <c:v>178.13333333333333</c:v>
                </c:pt>
                <c:pt idx="143">
                  <c:v>183.33333333333334</c:v>
                </c:pt>
                <c:pt idx="144">
                  <c:v>183.26</c:v>
                </c:pt>
                <c:pt idx="145">
                  <c:v>183.16833333333332</c:v>
                </c:pt>
                <c:pt idx="146">
                  <c:v>181.5683333333333</c:v>
                </c:pt>
                <c:pt idx="147">
                  <c:v>181.5683333333333</c:v>
                </c:pt>
                <c:pt idx="148">
                  <c:v>181.5683333333333</c:v>
                </c:pt>
                <c:pt idx="149">
                  <c:v>177</c:v>
                </c:pt>
                <c:pt idx="150">
                  <c:v>176.88666666666668</c:v>
                </c:pt>
                <c:pt idx="151">
                  <c:v>176.85666666666665</c:v>
                </c:pt>
                <c:pt idx="152">
                  <c:v>176.79166666666666</c:v>
                </c:pt>
                <c:pt idx="153">
                  <c:v>175.55499999999998</c:v>
                </c:pt>
                <c:pt idx="154">
                  <c:v>175.55499999999998</c:v>
                </c:pt>
                <c:pt idx="155">
                  <c:v>175.55499999999998</c:v>
                </c:pt>
                <c:pt idx="156">
                  <c:v>173.16666666666666</c:v>
                </c:pt>
                <c:pt idx="157">
                  <c:v>172.89000000000001</c:v>
                </c:pt>
                <c:pt idx="158">
                  <c:v>172.76</c:v>
                </c:pt>
                <c:pt idx="159">
                  <c:v>172.46166666666667</c:v>
                </c:pt>
                <c:pt idx="160">
                  <c:v>172.43333333333331</c:v>
                </c:pt>
                <c:pt idx="161">
                  <c:v>172.43333333333331</c:v>
                </c:pt>
                <c:pt idx="162">
                  <c:v>172.43333333333331</c:v>
                </c:pt>
                <c:pt idx="163">
                  <c:v>175.58833333333334</c:v>
                </c:pt>
                <c:pt idx="164">
                  <c:v>174.66666666666666</c:v>
                </c:pt>
                <c:pt idx="165">
                  <c:v>174.58</c:v>
                </c:pt>
                <c:pt idx="166">
                  <c:v>174.64499999999998</c:v>
                </c:pt>
                <c:pt idx="167">
                  <c:v>174.64166666666665</c:v>
                </c:pt>
                <c:pt idx="168">
                  <c:v>174.64166666666665</c:v>
                </c:pt>
                <c:pt idx="169">
                  <c:v>174.64166666666665</c:v>
                </c:pt>
                <c:pt idx="170">
                  <c:v>175.33333333333334</c:v>
                </c:pt>
                <c:pt idx="171">
                  <c:v>175.26666666666665</c:v>
                </c:pt>
                <c:pt idx="172">
                  <c:v>175.18333333333331</c:v>
                </c:pt>
                <c:pt idx="173">
                  <c:v>175.21666666666667</c:v>
                </c:pt>
                <c:pt idx="174">
                  <c:v>175.14333333333335</c:v>
                </c:pt>
                <c:pt idx="175">
                  <c:v>175.14333333333335</c:v>
                </c:pt>
                <c:pt idx="176">
                  <c:v>175.14333333333335</c:v>
                </c:pt>
                <c:pt idx="177">
                  <c:v>175</c:v>
                </c:pt>
                <c:pt idx="178">
                  <c:v>175.03166666666667</c:v>
                </c:pt>
                <c:pt idx="179">
                  <c:v>174.88499999999999</c:v>
                </c:pt>
                <c:pt idx="180">
                  <c:v>175.85</c:v>
                </c:pt>
                <c:pt idx="181">
                  <c:v>175.85</c:v>
                </c:pt>
                <c:pt idx="182">
                  <c:v>175.85</c:v>
                </c:pt>
                <c:pt idx="183">
                  <c:v>175.85</c:v>
                </c:pt>
                <c:pt idx="184">
                  <c:v>177</c:v>
                </c:pt>
                <c:pt idx="185">
                  <c:v>178.04999999999998</c:v>
                </c:pt>
                <c:pt idx="186">
                  <c:v>178.0566666666667</c:v>
                </c:pt>
                <c:pt idx="187">
                  <c:v>177.995</c:v>
                </c:pt>
                <c:pt idx="188">
                  <c:v>177.88666666666666</c:v>
                </c:pt>
                <c:pt idx="189">
                  <c:v>177.88666666666666</c:v>
                </c:pt>
                <c:pt idx="190">
                  <c:v>177.88666666666666</c:v>
                </c:pt>
                <c:pt idx="191">
                  <c:v>177</c:v>
                </c:pt>
                <c:pt idx="192">
                  <c:v>177.38</c:v>
                </c:pt>
                <c:pt idx="193">
                  <c:v>177.76166666666666</c:v>
                </c:pt>
                <c:pt idx="194">
                  <c:v>177.74333333333334</c:v>
                </c:pt>
                <c:pt idx="195">
                  <c:v>176.43500000000003</c:v>
                </c:pt>
                <c:pt idx="196">
                  <c:v>176.43500000000003</c:v>
                </c:pt>
                <c:pt idx="197">
                  <c:v>176.43500000000003</c:v>
                </c:pt>
                <c:pt idx="198">
                  <c:v>175.5</c:v>
                </c:pt>
                <c:pt idx="199">
                  <c:v>175.18666666666664</c:v>
                </c:pt>
                <c:pt idx="200">
                  <c:v>174.91333333333333</c:v>
                </c:pt>
                <c:pt idx="201">
                  <c:v>174.65</c:v>
                </c:pt>
                <c:pt idx="202">
                  <c:v>173.29499999999999</c:v>
                </c:pt>
                <c:pt idx="203">
                  <c:v>173.29499999999999</c:v>
                </c:pt>
                <c:pt idx="204">
                  <c:v>173.29499999999999</c:v>
                </c:pt>
                <c:pt idx="205">
                  <c:v>170.83333333333334</c:v>
                </c:pt>
                <c:pt idx="206">
                  <c:v>170.99</c:v>
                </c:pt>
                <c:pt idx="207">
                  <c:v>171.05499999999998</c:v>
                </c:pt>
                <c:pt idx="208">
                  <c:v>171.16666666666666</c:v>
                </c:pt>
                <c:pt idx="209">
                  <c:v>170.95833333333334</c:v>
                </c:pt>
                <c:pt idx="210">
                  <c:v>170.95833333333334</c:v>
                </c:pt>
                <c:pt idx="211">
                  <c:v>170.95833333333334</c:v>
                </c:pt>
                <c:pt idx="212">
                  <c:v>170.95833333333334</c:v>
                </c:pt>
                <c:pt idx="213">
                  <c:v>171</c:v>
                </c:pt>
                <c:pt idx="214">
                  <c:v>170.70166666666668</c:v>
                </c:pt>
                <c:pt idx="215">
                  <c:v>170.61500000000001</c:v>
                </c:pt>
                <c:pt idx="216">
                  <c:v>169.81666666666666</c:v>
                </c:pt>
                <c:pt idx="217">
                  <c:v>169.81666666666666</c:v>
                </c:pt>
                <c:pt idx="218">
                  <c:v>169.81666666666666</c:v>
                </c:pt>
                <c:pt idx="219">
                  <c:v>168</c:v>
                </c:pt>
                <c:pt idx="220">
                  <c:v>167.845</c:v>
                </c:pt>
                <c:pt idx="221">
                  <c:v>167.71166666666667</c:v>
                </c:pt>
                <c:pt idx="222">
                  <c:v>167.54999999999998</c:v>
                </c:pt>
                <c:pt idx="223">
                  <c:v>166.47</c:v>
                </c:pt>
                <c:pt idx="224">
                  <c:v>166.47</c:v>
                </c:pt>
                <c:pt idx="225">
                  <c:v>166.47</c:v>
                </c:pt>
                <c:pt idx="226">
                  <c:v>164.33333333333334</c:v>
                </c:pt>
                <c:pt idx="227">
                  <c:v>164.33833333333334</c:v>
                </c:pt>
                <c:pt idx="228">
                  <c:v>164.32833333333335</c:v>
                </c:pt>
                <c:pt idx="229">
                  <c:v>164.06</c:v>
                </c:pt>
                <c:pt idx="230">
                  <c:v>162.60333333333332</c:v>
                </c:pt>
                <c:pt idx="231">
                  <c:v>162.60333333333332</c:v>
                </c:pt>
                <c:pt idx="232">
                  <c:v>162.60333333333332</c:v>
                </c:pt>
                <c:pt idx="233">
                  <c:v>164.5</c:v>
                </c:pt>
                <c:pt idx="234">
                  <c:v>164.53333333333333</c:v>
                </c:pt>
                <c:pt idx="235">
                  <c:v>164.57166666666669</c:v>
                </c:pt>
                <c:pt idx="236">
                  <c:v>164.56666666666666</c:v>
                </c:pt>
                <c:pt idx="237">
                  <c:v>164.62166666666667</c:v>
                </c:pt>
                <c:pt idx="238">
                  <c:v>164.62166666666667</c:v>
                </c:pt>
                <c:pt idx="239">
                  <c:v>164.62166666666667</c:v>
                </c:pt>
                <c:pt idx="240">
                  <c:v>164</c:v>
                </c:pt>
                <c:pt idx="241">
                  <c:v>163.98</c:v>
                </c:pt>
                <c:pt idx="242">
                  <c:v>163.93833333333333</c:v>
                </c:pt>
                <c:pt idx="243">
                  <c:v>163.96333333333334</c:v>
                </c:pt>
                <c:pt idx="244">
                  <c:v>163.1</c:v>
                </c:pt>
                <c:pt idx="245">
                  <c:v>163.1</c:v>
                </c:pt>
                <c:pt idx="246">
                  <c:v>163.1</c:v>
                </c:pt>
                <c:pt idx="247">
                  <c:v>163.1</c:v>
                </c:pt>
                <c:pt idx="248">
                  <c:v>163.33333333333334</c:v>
                </c:pt>
                <c:pt idx="249">
                  <c:v>163.34166666666667</c:v>
                </c:pt>
                <c:pt idx="250">
                  <c:v>163.32500000000002</c:v>
                </c:pt>
                <c:pt idx="251">
                  <c:v>163.35499999999999</c:v>
                </c:pt>
                <c:pt idx="252">
                  <c:v>163.35499999999999</c:v>
                </c:pt>
                <c:pt idx="253">
                  <c:v>163.35499999999999</c:v>
                </c:pt>
                <c:pt idx="254">
                  <c:v>161</c:v>
                </c:pt>
                <c:pt idx="255">
                  <c:v>161.11833333333334</c:v>
                </c:pt>
                <c:pt idx="256">
                  <c:v>161.07166666666669</c:v>
                </c:pt>
                <c:pt idx="257">
                  <c:v>161.14333333333335</c:v>
                </c:pt>
                <c:pt idx="258">
                  <c:v>163.06333333333333</c:v>
                </c:pt>
                <c:pt idx="259">
                  <c:v>163.06333333333333</c:v>
                </c:pt>
                <c:pt idx="260">
                  <c:v>163.06333333333333</c:v>
                </c:pt>
                <c:pt idx="261">
                  <c:v>165.33333333333334</c:v>
                </c:pt>
                <c:pt idx="262">
                  <c:v>165.90666666666667</c:v>
                </c:pt>
                <c:pt idx="263">
                  <c:v>166.19</c:v>
                </c:pt>
                <c:pt idx="264">
                  <c:v>166.64166666666668</c:v>
                </c:pt>
                <c:pt idx="265">
                  <c:v>170.91333333333333</c:v>
                </c:pt>
                <c:pt idx="266">
                  <c:v>170.91333333333333</c:v>
                </c:pt>
                <c:pt idx="267">
                  <c:v>170.91333333333333</c:v>
                </c:pt>
                <c:pt idx="268">
                  <c:v>175.66666666666666</c:v>
                </c:pt>
                <c:pt idx="269">
                  <c:v>175.98166666666665</c:v>
                </c:pt>
                <c:pt idx="270">
                  <c:v>176.69833333333335</c:v>
                </c:pt>
                <c:pt idx="271">
                  <c:v>178.86500000000001</c:v>
                </c:pt>
                <c:pt idx="272">
                  <c:v>178.86500000000001</c:v>
                </c:pt>
                <c:pt idx="273">
                  <c:v>178.69833333333335</c:v>
                </c:pt>
                <c:pt idx="274">
                  <c:v>178.69833333333335</c:v>
                </c:pt>
                <c:pt idx="275">
                  <c:v>184.33333333333334</c:v>
                </c:pt>
                <c:pt idx="276">
                  <c:v>184.02500000000001</c:v>
                </c:pt>
                <c:pt idx="277">
                  <c:v>183.93500000000003</c:v>
                </c:pt>
                <c:pt idx="278">
                  <c:v>183.74833333333333</c:v>
                </c:pt>
                <c:pt idx="279">
                  <c:v>183.59333333333333</c:v>
                </c:pt>
                <c:pt idx="280">
                  <c:v>183.59333333333333</c:v>
                </c:pt>
                <c:pt idx="281">
                  <c:v>183.59333333333333</c:v>
                </c:pt>
                <c:pt idx="282">
                  <c:v>183.59333333333333</c:v>
                </c:pt>
                <c:pt idx="283">
                  <c:v>180.66666666666666</c:v>
                </c:pt>
                <c:pt idx="284">
                  <c:v>180.68666666666664</c:v>
                </c:pt>
                <c:pt idx="285">
                  <c:v>180.67833333333331</c:v>
                </c:pt>
                <c:pt idx="286">
                  <c:v>180.68666666666664</c:v>
                </c:pt>
                <c:pt idx="287">
                  <c:v>180.68666666666664</c:v>
                </c:pt>
                <c:pt idx="288">
                  <c:v>180.68666666666664</c:v>
                </c:pt>
                <c:pt idx="289">
                  <c:v>181</c:v>
                </c:pt>
                <c:pt idx="290">
                  <c:v>181.12666666666667</c:v>
                </c:pt>
                <c:pt idx="291">
                  <c:v>181.38</c:v>
                </c:pt>
                <c:pt idx="292">
                  <c:v>181.62666666666667</c:v>
                </c:pt>
                <c:pt idx="293">
                  <c:v>182.68833333333336</c:v>
                </c:pt>
                <c:pt idx="294">
                  <c:v>182.68833333333336</c:v>
                </c:pt>
                <c:pt idx="295">
                  <c:v>182.68833333333336</c:v>
                </c:pt>
                <c:pt idx="296">
                  <c:v>184.66666666666666</c:v>
                </c:pt>
                <c:pt idx="297">
                  <c:v>184.67666666666665</c:v>
                </c:pt>
                <c:pt idx="298">
                  <c:v>184.72</c:v>
                </c:pt>
                <c:pt idx="299">
                  <c:v>184.54</c:v>
                </c:pt>
                <c:pt idx="300">
                  <c:v>184.625</c:v>
                </c:pt>
                <c:pt idx="301">
                  <c:v>184.625</c:v>
                </c:pt>
                <c:pt idx="302">
                  <c:v>184.625</c:v>
                </c:pt>
                <c:pt idx="303">
                  <c:v>182.83333333333334</c:v>
                </c:pt>
                <c:pt idx="304">
                  <c:v>182.23166666666665</c:v>
                </c:pt>
                <c:pt idx="305">
                  <c:v>181.87</c:v>
                </c:pt>
                <c:pt idx="306">
                  <c:v>181.67</c:v>
                </c:pt>
                <c:pt idx="307">
                  <c:v>179.81499999999997</c:v>
                </c:pt>
                <c:pt idx="308">
                  <c:v>179.81499999999997</c:v>
                </c:pt>
                <c:pt idx="309">
                  <c:v>179.81499999999997</c:v>
                </c:pt>
                <c:pt idx="310">
                  <c:v>178.33333333333334</c:v>
                </c:pt>
                <c:pt idx="311">
                  <c:v>178.24833333333333</c:v>
                </c:pt>
                <c:pt idx="312">
                  <c:v>178.27500000000001</c:v>
                </c:pt>
                <c:pt idx="313">
                  <c:v>178.0566666666667</c:v>
                </c:pt>
                <c:pt idx="314">
                  <c:v>178.0566666666667</c:v>
                </c:pt>
                <c:pt idx="315">
                  <c:v>178.0566666666667</c:v>
                </c:pt>
                <c:pt idx="316">
                  <c:v>178.0566666666667</c:v>
                </c:pt>
                <c:pt idx="317">
                  <c:v>176.33333333333334</c:v>
                </c:pt>
                <c:pt idx="318">
                  <c:v>176.38</c:v>
                </c:pt>
                <c:pt idx="319">
                  <c:v>176.40666666666667</c:v>
                </c:pt>
                <c:pt idx="320">
                  <c:v>176.35833333333335</c:v>
                </c:pt>
                <c:pt idx="321">
                  <c:v>175.51</c:v>
                </c:pt>
                <c:pt idx="322">
                  <c:v>175.51</c:v>
                </c:pt>
                <c:pt idx="323">
                  <c:v>175.51</c:v>
                </c:pt>
                <c:pt idx="324">
                  <c:v>175.33333333333334</c:v>
                </c:pt>
                <c:pt idx="325">
                  <c:v>174.85833333333335</c:v>
                </c:pt>
                <c:pt idx="326">
                  <c:v>174.31333333333336</c:v>
                </c:pt>
                <c:pt idx="327">
                  <c:v>173.63</c:v>
                </c:pt>
                <c:pt idx="328">
                  <c:v>171.49333333333334</c:v>
                </c:pt>
                <c:pt idx="329">
                  <c:v>171.49333333333334</c:v>
                </c:pt>
                <c:pt idx="330">
                  <c:v>171.49333333333334</c:v>
                </c:pt>
                <c:pt idx="331">
                  <c:v>169.5</c:v>
                </c:pt>
                <c:pt idx="332">
                  <c:v>169.24</c:v>
                </c:pt>
                <c:pt idx="333">
                  <c:v>168.91666666666666</c:v>
                </c:pt>
                <c:pt idx="334">
                  <c:v>168.60666666666665</c:v>
                </c:pt>
                <c:pt idx="335">
                  <c:v>166.82166666666669</c:v>
                </c:pt>
                <c:pt idx="336">
                  <c:v>166.82166666666669</c:v>
                </c:pt>
                <c:pt idx="337">
                  <c:v>166.82166666666669</c:v>
                </c:pt>
                <c:pt idx="338">
                  <c:v>164.83333333333334</c:v>
                </c:pt>
                <c:pt idx="339">
                  <c:v>164.905</c:v>
                </c:pt>
                <c:pt idx="340">
                  <c:v>164.97666666666666</c:v>
                </c:pt>
                <c:pt idx="341">
                  <c:v>164.95500000000001</c:v>
                </c:pt>
                <c:pt idx="342">
                  <c:v>164.97</c:v>
                </c:pt>
                <c:pt idx="343">
                  <c:v>164.80333333333331</c:v>
                </c:pt>
                <c:pt idx="344">
                  <c:v>164.80333333333331</c:v>
                </c:pt>
                <c:pt idx="345">
                  <c:v>165.33333333333334</c:v>
                </c:pt>
                <c:pt idx="346">
                  <c:v>165.40166666666667</c:v>
                </c:pt>
                <c:pt idx="347">
                  <c:v>165.55333333333331</c:v>
                </c:pt>
                <c:pt idx="348">
                  <c:v>165.815</c:v>
                </c:pt>
                <c:pt idx="349">
                  <c:v>166.98833333333332</c:v>
                </c:pt>
                <c:pt idx="350">
                  <c:v>166.98833333333332</c:v>
                </c:pt>
                <c:pt idx="351">
                  <c:v>166.98833333333332</c:v>
                </c:pt>
                <c:pt idx="352">
                  <c:v>167</c:v>
                </c:pt>
                <c:pt idx="353">
                  <c:v>167.07</c:v>
                </c:pt>
                <c:pt idx="354">
                  <c:v>167.11333333333334</c:v>
                </c:pt>
                <c:pt idx="355">
                  <c:v>167.16499999999999</c:v>
                </c:pt>
                <c:pt idx="356">
                  <c:v>167.155</c:v>
                </c:pt>
                <c:pt idx="357">
                  <c:v>167.155</c:v>
                </c:pt>
                <c:pt idx="358">
                  <c:v>167.155</c:v>
                </c:pt>
                <c:pt idx="359">
                  <c:v>167.155</c:v>
                </c:pt>
                <c:pt idx="360">
                  <c:v>167.155</c:v>
                </c:pt>
                <c:pt idx="361">
                  <c:v>167</c:v>
                </c:pt>
                <c:pt idx="362">
                  <c:v>167.09</c:v>
                </c:pt>
                <c:pt idx="363">
                  <c:v>167.91833333333332</c:v>
                </c:pt>
                <c:pt idx="364">
                  <c:v>167.91833333333332</c:v>
                </c:pt>
                <c:pt idx="365">
                  <c:v>167.91833333333332</c:v>
                </c:pt>
                <c:pt idx="366">
                  <c:v>167.91833333333332</c:v>
                </c:pt>
                <c:pt idx="367">
                  <c:v>167.5</c:v>
                </c:pt>
                <c:pt idx="368">
                  <c:v>167.48499999999999</c:v>
                </c:pt>
                <c:pt idx="369">
                  <c:v>167.54499999999999</c:v>
                </c:pt>
                <c:pt idx="370">
                  <c:v>166.655</c:v>
                </c:pt>
                <c:pt idx="371">
                  <c:v>166.655</c:v>
                </c:pt>
                <c:pt idx="372">
                  <c:v>166.655</c:v>
                </c:pt>
                <c:pt idx="373">
                  <c:v>166.66666666666666</c:v>
                </c:pt>
                <c:pt idx="374">
                  <c:v>166.47499999999999</c:v>
                </c:pt>
                <c:pt idx="375">
                  <c:v>166.46</c:v>
                </c:pt>
                <c:pt idx="376">
                  <c:v>166.19</c:v>
                </c:pt>
                <c:pt idx="377">
                  <c:v>166.02</c:v>
                </c:pt>
                <c:pt idx="378">
                  <c:v>166.02</c:v>
                </c:pt>
                <c:pt idx="379">
                  <c:v>166.02</c:v>
                </c:pt>
                <c:pt idx="380">
                  <c:v>163.66666666666666</c:v>
                </c:pt>
                <c:pt idx="381">
                  <c:v>163.59</c:v>
                </c:pt>
                <c:pt idx="382">
                  <c:v>163.315</c:v>
                </c:pt>
                <c:pt idx="383">
                  <c:v>163.08166666666668</c:v>
                </c:pt>
                <c:pt idx="384">
                  <c:v>162.18666666666667</c:v>
                </c:pt>
                <c:pt idx="385">
                  <c:v>162.18666666666667</c:v>
                </c:pt>
                <c:pt idx="386">
                  <c:v>162.18666666666667</c:v>
                </c:pt>
                <c:pt idx="387">
                  <c:v>161</c:v>
                </c:pt>
                <c:pt idx="388">
                  <c:v>160.715</c:v>
                </c:pt>
                <c:pt idx="389">
                  <c:v>160.47499999999999</c:v>
                </c:pt>
                <c:pt idx="390">
                  <c:v>160.22333333333333</c:v>
                </c:pt>
                <c:pt idx="391">
                  <c:v>158.14666666666668</c:v>
                </c:pt>
                <c:pt idx="392">
                  <c:v>157.97999999999999</c:v>
                </c:pt>
                <c:pt idx="393">
                  <c:v>157.97999999999999</c:v>
                </c:pt>
                <c:pt idx="394">
                  <c:v>156</c:v>
                </c:pt>
                <c:pt idx="395">
                  <c:v>155.79833333333332</c:v>
                </c:pt>
                <c:pt idx="396">
                  <c:v>155.79666666666665</c:v>
                </c:pt>
                <c:pt idx="397">
                  <c:v>155.57833333333335</c:v>
                </c:pt>
                <c:pt idx="398">
                  <c:v>152.71666666666667</c:v>
                </c:pt>
                <c:pt idx="399">
                  <c:v>152.71666666666667</c:v>
                </c:pt>
                <c:pt idx="400">
                  <c:v>152.71666666666667</c:v>
                </c:pt>
                <c:pt idx="401">
                  <c:v>151.66666666666666</c:v>
                </c:pt>
                <c:pt idx="402">
                  <c:v>151.71666666666667</c:v>
                </c:pt>
                <c:pt idx="403">
                  <c:v>151.71333333333334</c:v>
                </c:pt>
                <c:pt idx="404">
                  <c:v>151.98166666666665</c:v>
                </c:pt>
                <c:pt idx="405">
                  <c:v>155.54833333333332</c:v>
                </c:pt>
                <c:pt idx="406">
                  <c:v>155.54833333333332</c:v>
                </c:pt>
                <c:pt idx="407">
                  <c:v>155.54833333333332</c:v>
                </c:pt>
                <c:pt idx="408">
                  <c:v>158.83333333333334</c:v>
                </c:pt>
                <c:pt idx="409">
                  <c:v>159.00666666666666</c:v>
                </c:pt>
                <c:pt idx="410">
                  <c:v>159.20666666666668</c:v>
                </c:pt>
                <c:pt idx="411">
                  <c:v>159.56833333333333</c:v>
                </c:pt>
                <c:pt idx="412">
                  <c:v>161.52000000000001</c:v>
                </c:pt>
                <c:pt idx="413">
                  <c:v>161.52000000000001</c:v>
                </c:pt>
                <c:pt idx="414">
                  <c:v>161.52000000000001</c:v>
                </c:pt>
                <c:pt idx="415">
                  <c:v>161.52000000000001</c:v>
                </c:pt>
                <c:pt idx="416">
                  <c:v>163</c:v>
                </c:pt>
                <c:pt idx="417">
                  <c:v>163.05166666666668</c:v>
                </c:pt>
                <c:pt idx="418">
                  <c:v>163.03333333333333</c:v>
                </c:pt>
                <c:pt idx="419">
                  <c:v>163.02333333333334</c:v>
                </c:pt>
                <c:pt idx="420">
                  <c:v>163.02333333333334</c:v>
                </c:pt>
                <c:pt idx="421">
                  <c:v>163.02333333333334</c:v>
                </c:pt>
                <c:pt idx="422">
                  <c:v>163.83333333333334</c:v>
                </c:pt>
                <c:pt idx="423">
                  <c:v>163.77666666666667</c:v>
                </c:pt>
                <c:pt idx="424">
                  <c:v>163.77833333333334</c:v>
                </c:pt>
                <c:pt idx="425">
                  <c:v>163.785</c:v>
                </c:pt>
                <c:pt idx="426">
                  <c:v>162.85833333333332</c:v>
                </c:pt>
                <c:pt idx="427">
                  <c:v>162.85833333333332</c:v>
                </c:pt>
                <c:pt idx="428">
                  <c:v>162.85833333333332</c:v>
                </c:pt>
                <c:pt idx="429">
                  <c:v>162</c:v>
                </c:pt>
                <c:pt idx="430">
                  <c:v>162.19166666666666</c:v>
                </c:pt>
                <c:pt idx="431">
                  <c:v>162.39000000000001</c:v>
                </c:pt>
                <c:pt idx="432">
                  <c:v>162.43</c:v>
                </c:pt>
                <c:pt idx="433">
                  <c:v>165.42166666666665</c:v>
                </c:pt>
                <c:pt idx="434">
                  <c:v>165.42166666666665</c:v>
                </c:pt>
                <c:pt idx="435">
                  <c:v>165.42166666666665</c:v>
                </c:pt>
                <c:pt idx="436">
                  <c:v>171</c:v>
                </c:pt>
                <c:pt idx="437">
                  <c:v>171.18666666666664</c:v>
                </c:pt>
                <c:pt idx="438">
                  <c:v>171.70666666666668</c:v>
                </c:pt>
                <c:pt idx="439">
                  <c:v>172.09</c:v>
                </c:pt>
                <c:pt idx="440">
                  <c:v>179.72833333333332</c:v>
                </c:pt>
                <c:pt idx="441">
                  <c:v>179.72833333333332</c:v>
                </c:pt>
                <c:pt idx="442">
                  <c:v>179.72833333333332</c:v>
                </c:pt>
                <c:pt idx="443">
                  <c:v>186.83333333333334</c:v>
                </c:pt>
                <c:pt idx="444">
                  <c:v>186.76</c:v>
                </c:pt>
                <c:pt idx="445">
                  <c:v>186.87333333333333</c:v>
                </c:pt>
                <c:pt idx="446">
                  <c:v>187.21333333333334</c:v>
                </c:pt>
                <c:pt idx="447">
                  <c:v>187.04333333333332</c:v>
                </c:pt>
                <c:pt idx="448">
                  <c:v>187.04333333333332</c:v>
                </c:pt>
                <c:pt idx="449">
                  <c:v>187.04333333333332</c:v>
                </c:pt>
                <c:pt idx="450">
                  <c:v>185.33333333333334</c:v>
                </c:pt>
                <c:pt idx="451">
                  <c:v>184.78833333333333</c:v>
                </c:pt>
                <c:pt idx="452">
                  <c:v>184.98666666666668</c:v>
                </c:pt>
                <c:pt idx="453">
                  <c:v>184.51500000000001</c:v>
                </c:pt>
                <c:pt idx="454">
                  <c:v>182.495</c:v>
                </c:pt>
                <c:pt idx="455">
                  <c:v>182.495</c:v>
                </c:pt>
                <c:pt idx="456">
                  <c:v>182.495</c:v>
                </c:pt>
                <c:pt idx="457">
                  <c:v>177.66666666666666</c:v>
                </c:pt>
                <c:pt idx="458">
                  <c:v>177.28666666666666</c:v>
                </c:pt>
                <c:pt idx="459">
                  <c:v>177.82333333333335</c:v>
                </c:pt>
                <c:pt idx="460">
                  <c:v>176.55333333333331</c:v>
                </c:pt>
                <c:pt idx="461">
                  <c:v>174.05333333333331</c:v>
                </c:pt>
                <c:pt idx="462">
                  <c:v>174.05333333333331</c:v>
                </c:pt>
                <c:pt idx="463">
                  <c:v>174.05333333333331</c:v>
                </c:pt>
                <c:pt idx="464">
                  <c:v>173.16666666666666</c:v>
                </c:pt>
                <c:pt idx="465">
                  <c:v>172.93333333333331</c:v>
                </c:pt>
                <c:pt idx="466">
                  <c:v>172.67166666666665</c:v>
                </c:pt>
                <c:pt idx="467">
                  <c:v>172.41833333333332</c:v>
                </c:pt>
                <c:pt idx="468">
                  <c:v>169.01</c:v>
                </c:pt>
                <c:pt idx="469">
                  <c:v>169.01</c:v>
                </c:pt>
                <c:pt idx="470">
                  <c:v>169.01</c:v>
                </c:pt>
                <c:pt idx="471">
                  <c:v>166.33333333333334</c:v>
                </c:pt>
                <c:pt idx="472">
                  <c:v>166.00833333333333</c:v>
                </c:pt>
                <c:pt idx="473">
                  <c:v>165.875</c:v>
                </c:pt>
                <c:pt idx="474">
                  <c:v>166.12166666666667</c:v>
                </c:pt>
                <c:pt idx="475">
                  <c:v>165.21166666666667</c:v>
                </c:pt>
                <c:pt idx="476">
                  <c:v>165.21166666666667</c:v>
                </c:pt>
                <c:pt idx="477">
                  <c:v>165.21166666666667</c:v>
                </c:pt>
                <c:pt idx="478">
                  <c:v>164.83333333333334</c:v>
                </c:pt>
                <c:pt idx="479">
                  <c:v>164.43333333333334</c:v>
                </c:pt>
                <c:pt idx="480">
                  <c:v>164.84833333333333</c:v>
                </c:pt>
                <c:pt idx="481">
                  <c:v>164.51500000000001</c:v>
                </c:pt>
                <c:pt idx="482">
                  <c:v>164.48333333333332</c:v>
                </c:pt>
                <c:pt idx="483">
                  <c:v>164.48333333333332</c:v>
                </c:pt>
                <c:pt idx="484">
                  <c:v>164.48333333333332</c:v>
                </c:pt>
                <c:pt idx="485">
                  <c:v>164.33333333333334</c:v>
                </c:pt>
                <c:pt idx="486">
                  <c:v>164.41833333333332</c:v>
                </c:pt>
                <c:pt idx="487">
                  <c:v>164.42333333333332</c:v>
                </c:pt>
                <c:pt idx="488">
                  <c:v>164.48</c:v>
                </c:pt>
                <c:pt idx="489">
                  <c:v>163.66833333333332</c:v>
                </c:pt>
                <c:pt idx="490">
                  <c:v>163.66833333333332</c:v>
                </c:pt>
                <c:pt idx="491">
                  <c:v>163.66833333333332</c:v>
                </c:pt>
                <c:pt idx="492">
                  <c:v>164.33333333333334</c:v>
                </c:pt>
                <c:pt idx="493">
                  <c:v>164.46</c:v>
                </c:pt>
                <c:pt idx="494">
                  <c:v>164.46166666666667</c:v>
                </c:pt>
                <c:pt idx="495">
                  <c:v>164.64666666666668</c:v>
                </c:pt>
                <c:pt idx="496">
                  <c:v>164.39166666666668</c:v>
                </c:pt>
                <c:pt idx="497">
                  <c:v>164.39166666666668</c:v>
                </c:pt>
                <c:pt idx="498">
                  <c:v>164.39166666666668</c:v>
                </c:pt>
                <c:pt idx="499">
                  <c:v>164.5</c:v>
                </c:pt>
                <c:pt idx="500">
                  <c:v>164.51166666666666</c:v>
                </c:pt>
                <c:pt idx="501">
                  <c:v>164.47</c:v>
                </c:pt>
                <c:pt idx="502">
                  <c:v>164.49</c:v>
                </c:pt>
                <c:pt idx="503">
                  <c:v>164.39333333333335</c:v>
                </c:pt>
                <c:pt idx="504">
                  <c:v>164.39333333333335</c:v>
                </c:pt>
                <c:pt idx="505">
                  <c:v>164.39333333333335</c:v>
                </c:pt>
                <c:pt idx="506">
                  <c:v>164.39333333333335</c:v>
                </c:pt>
                <c:pt idx="507">
                  <c:v>163.66666666666666</c:v>
                </c:pt>
                <c:pt idx="508">
                  <c:v>163.62333333333333</c:v>
                </c:pt>
                <c:pt idx="509">
                  <c:v>163.62333333333333</c:v>
                </c:pt>
                <c:pt idx="510">
                  <c:v>163.61500000000001</c:v>
                </c:pt>
                <c:pt idx="511">
                  <c:v>163.61500000000001</c:v>
                </c:pt>
                <c:pt idx="512">
                  <c:v>163.61500000000001</c:v>
                </c:pt>
                <c:pt idx="513">
                  <c:v>162.5</c:v>
                </c:pt>
                <c:pt idx="514">
                  <c:v>162.405</c:v>
                </c:pt>
                <c:pt idx="515">
                  <c:v>162.38333333333333</c:v>
                </c:pt>
                <c:pt idx="516">
                  <c:v>162.36500000000001</c:v>
                </c:pt>
                <c:pt idx="517">
                  <c:v>159.49</c:v>
                </c:pt>
                <c:pt idx="518">
                  <c:v>159.49</c:v>
                </c:pt>
                <c:pt idx="519">
                  <c:v>159.49</c:v>
                </c:pt>
                <c:pt idx="520">
                  <c:v>158.66666666666666</c:v>
                </c:pt>
                <c:pt idx="521">
                  <c:v>158.43666666666667</c:v>
                </c:pt>
                <c:pt idx="522">
                  <c:v>158.27000000000001</c:v>
                </c:pt>
                <c:pt idx="523">
                  <c:v>158.11666666666667</c:v>
                </c:pt>
                <c:pt idx="524">
                  <c:v>157.94666666666666</c:v>
                </c:pt>
                <c:pt idx="525">
                  <c:v>157.94666666666666</c:v>
                </c:pt>
                <c:pt idx="526">
                  <c:v>157.94666666666666</c:v>
                </c:pt>
                <c:pt idx="527">
                  <c:v>155.5</c:v>
                </c:pt>
                <c:pt idx="528">
                  <c:v>155.32500000000002</c:v>
                </c:pt>
                <c:pt idx="529">
                  <c:v>155.29333333333332</c:v>
                </c:pt>
                <c:pt idx="530">
                  <c:v>155.22666666666666</c:v>
                </c:pt>
                <c:pt idx="531">
                  <c:v>155.19833333333335</c:v>
                </c:pt>
                <c:pt idx="532">
                  <c:v>155.19833333333335</c:v>
                </c:pt>
                <c:pt idx="533">
                  <c:v>155.19833333333335</c:v>
                </c:pt>
                <c:pt idx="534">
                  <c:v>154.33333333333334</c:v>
                </c:pt>
                <c:pt idx="535">
                  <c:v>154.33833333333334</c:v>
                </c:pt>
                <c:pt idx="536">
                  <c:v>154.45166666666668</c:v>
                </c:pt>
                <c:pt idx="537">
                  <c:v>154.34166666666667</c:v>
                </c:pt>
                <c:pt idx="538">
                  <c:v>154.50333333333333</c:v>
                </c:pt>
                <c:pt idx="539">
                  <c:v>154.50333333333333</c:v>
                </c:pt>
                <c:pt idx="540">
                  <c:v>154.50333333333333</c:v>
                </c:pt>
                <c:pt idx="541">
                  <c:v>155.16666666666666</c:v>
                </c:pt>
                <c:pt idx="542">
                  <c:v>155.285</c:v>
                </c:pt>
                <c:pt idx="543">
                  <c:v>155.34</c:v>
                </c:pt>
                <c:pt idx="544">
                  <c:v>155.21333333333334</c:v>
                </c:pt>
                <c:pt idx="545">
                  <c:v>155.58500000000001</c:v>
                </c:pt>
                <c:pt idx="546">
                  <c:v>155.58500000000001</c:v>
                </c:pt>
                <c:pt idx="547">
                  <c:v>155.58500000000001</c:v>
                </c:pt>
                <c:pt idx="548">
                  <c:v>155.58500000000001</c:v>
                </c:pt>
                <c:pt idx="549">
                  <c:v>154.66666666666666</c:v>
                </c:pt>
                <c:pt idx="550">
                  <c:v>154.66499999999999</c:v>
                </c:pt>
                <c:pt idx="551">
                  <c:v>154.71333333333334</c:v>
                </c:pt>
                <c:pt idx="552">
                  <c:v>155.21333333333334</c:v>
                </c:pt>
                <c:pt idx="553">
                  <c:v>155.21333333333334</c:v>
                </c:pt>
                <c:pt idx="554">
                  <c:v>155.21333333333334</c:v>
                </c:pt>
                <c:pt idx="555">
                  <c:v>155.83333333333334</c:v>
                </c:pt>
                <c:pt idx="556">
                  <c:v>155.62666666666667</c:v>
                </c:pt>
                <c:pt idx="557">
                  <c:v>155.35666666666665</c:v>
                </c:pt>
                <c:pt idx="558">
                  <c:v>155.155</c:v>
                </c:pt>
                <c:pt idx="559">
                  <c:v>153.63499999999999</c:v>
                </c:pt>
                <c:pt idx="560">
                  <c:v>153.63499999999999</c:v>
                </c:pt>
                <c:pt idx="561">
                  <c:v>153.63499999999999</c:v>
                </c:pt>
                <c:pt idx="562">
                  <c:v>152.33333333333334</c:v>
                </c:pt>
                <c:pt idx="563">
                  <c:v>152.15</c:v>
                </c:pt>
                <c:pt idx="564">
                  <c:v>151.85499999999999</c:v>
                </c:pt>
                <c:pt idx="565">
                  <c:v>151.65166666666667</c:v>
                </c:pt>
                <c:pt idx="566">
                  <c:v>150.55166666666668</c:v>
                </c:pt>
                <c:pt idx="567">
                  <c:v>150.55166666666668</c:v>
                </c:pt>
                <c:pt idx="568">
                  <c:v>150.55166666666668</c:v>
                </c:pt>
                <c:pt idx="569">
                  <c:v>150.16666666666666</c:v>
                </c:pt>
                <c:pt idx="570">
                  <c:v>150.12166666666667</c:v>
                </c:pt>
                <c:pt idx="571">
                  <c:v>149.87166666666667</c:v>
                </c:pt>
                <c:pt idx="572">
                  <c:v>149.68166666666664</c:v>
                </c:pt>
                <c:pt idx="573">
                  <c:v>148.86500000000001</c:v>
                </c:pt>
                <c:pt idx="574">
                  <c:v>148.86500000000001</c:v>
                </c:pt>
                <c:pt idx="575">
                  <c:v>148.86500000000001</c:v>
                </c:pt>
                <c:pt idx="576">
                  <c:v>147.16666666666666</c:v>
                </c:pt>
                <c:pt idx="577">
                  <c:v>147.23333333333332</c:v>
                </c:pt>
                <c:pt idx="578">
                  <c:v>147.06333333333333</c:v>
                </c:pt>
                <c:pt idx="579">
                  <c:v>147.07166666666669</c:v>
                </c:pt>
                <c:pt idx="580">
                  <c:v>147.04333333333332</c:v>
                </c:pt>
                <c:pt idx="581">
                  <c:v>147.04333333333332</c:v>
                </c:pt>
                <c:pt idx="582">
                  <c:v>147.04333333333332</c:v>
                </c:pt>
                <c:pt idx="583">
                  <c:v>147.04333333333332</c:v>
                </c:pt>
                <c:pt idx="584">
                  <c:v>147.33333333333334</c:v>
                </c:pt>
                <c:pt idx="585">
                  <c:v>147.18666666666667</c:v>
                </c:pt>
                <c:pt idx="586">
                  <c:v>147.08166666666668</c:v>
                </c:pt>
                <c:pt idx="587">
                  <c:v>147.09166666666667</c:v>
                </c:pt>
                <c:pt idx="588">
                  <c:v>147.09166666666667</c:v>
                </c:pt>
                <c:pt idx="589">
                  <c:v>147.09166666666667</c:v>
                </c:pt>
                <c:pt idx="590">
                  <c:v>147.33333333333334</c:v>
                </c:pt>
                <c:pt idx="591">
                  <c:v>147.39333333333335</c:v>
                </c:pt>
                <c:pt idx="592">
                  <c:v>147.42166666666665</c:v>
                </c:pt>
                <c:pt idx="593">
                  <c:v>147.50833333333333</c:v>
                </c:pt>
                <c:pt idx="594">
                  <c:v>147.47</c:v>
                </c:pt>
                <c:pt idx="595">
                  <c:v>147.47</c:v>
                </c:pt>
                <c:pt idx="596">
                  <c:v>147.47</c:v>
                </c:pt>
                <c:pt idx="597">
                  <c:v>149</c:v>
                </c:pt>
                <c:pt idx="598">
                  <c:v>149.02333333333334</c:v>
                </c:pt>
                <c:pt idx="599">
                  <c:v>149.02500000000001</c:v>
                </c:pt>
                <c:pt idx="600">
                  <c:v>149.04</c:v>
                </c:pt>
                <c:pt idx="601">
                  <c:v>149.065</c:v>
                </c:pt>
                <c:pt idx="602">
                  <c:v>149.065</c:v>
                </c:pt>
                <c:pt idx="603">
                  <c:v>149.065</c:v>
                </c:pt>
                <c:pt idx="604">
                  <c:v>148.83333333333334</c:v>
                </c:pt>
                <c:pt idx="605">
                  <c:v>148.86500000000001</c:v>
                </c:pt>
                <c:pt idx="606">
                  <c:v>148.92333333333332</c:v>
                </c:pt>
                <c:pt idx="607">
                  <c:v>148.91999999999999</c:v>
                </c:pt>
                <c:pt idx="608">
                  <c:v>148.94500000000002</c:v>
                </c:pt>
                <c:pt idx="609">
                  <c:v>148.94500000000002</c:v>
                </c:pt>
                <c:pt idx="610">
                  <c:v>148.94500000000002</c:v>
                </c:pt>
                <c:pt idx="611">
                  <c:v>148.94500000000002</c:v>
                </c:pt>
                <c:pt idx="612">
                  <c:v>148.83333333333334</c:v>
                </c:pt>
                <c:pt idx="613">
                  <c:v>149.05166666666665</c:v>
                </c:pt>
                <c:pt idx="614">
                  <c:v>149.23500000000001</c:v>
                </c:pt>
                <c:pt idx="615">
                  <c:v>149.41499999999999</c:v>
                </c:pt>
                <c:pt idx="616">
                  <c:v>149.41499999999999</c:v>
                </c:pt>
                <c:pt idx="617">
                  <c:v>149.41499999999999</c:v>
                </c:pt>
                <c:pt idx="618">
                  <c:v>149.66666666666666</c:v>
                </c:pt>
                <c:pt idx="619">
                  <c:v>149.685</c:v>
                </c:pt>
                <c:pt idx="620">
                  <c:v>149.62333333333333</c:v>
                </c:pt>
                <c:pt idx="621">
                  <c:v>149.56666666666669</c:v>
                </c:pt>
                <c:pt idx="622">
                  <c:v>149.56500000000003</c:v>
                </c:pt>
                <c:pt idx="623">
                  <c:v>149.56500000000003</c:v>
                </c:pt>
                <c:pt idx="624">
                  <c:v>149.56500000000003</c:v>
                </c:pt>
                <c:pt idx="625">
                  <c:v>149.66666666666666</c:v>
                </c:pt>
                <c:pt idx="626">
                  <c:v>149.68166666666667</c:v>
                </c:pt>
                <c:pt idx="627">
                  <c:v>149.75</c:v>
                </c:pt>
                <c:pt idx="628">
                  <c:v>149.75666666666666</c:v>
                </c:pt>
                <c:pt idx="629">
                  <c:v>149.73500000000001</c:v>
                </c:pt>
                <c:pt idx="630">
                  <c:v>149.73500000000001</c:v>
                </c:pt>
                <c:pt idx="631">
                  <c:v>149.73500000000001</c:v>
                </c:pt>
                <c:pt idx="632">
                  <c:v>149.66666666666666</c:v>
                </c:pt>
                <c:pt idx="633">
                  <c:v>149.70333333333335</c:v>
                </c:pt>
                <c:pt idx="634">
                  <c:v>149.72166666666666</c:v>
                </c:pt>
                <c:pt idx="635">
                  <c:v>149.70000000000002</c:v>
                </c:pt>
                <c:pt idx="636">
                  <c:v>150.51</c:v>
                </c:pt>
                <c:pt idx="637">
                  <c:v>150.51</c:v>
                </c:pt>
                <c:pt idx="638">
                  <c:v>150.51</c:v>
                </c:pt>
                <c:pt idx="639">
                  <c:v>150.51</c:v>
                </c:pt>
                <c:pt idx="640">
                  <c:v>152.16666666666666</c:v>
                </c:pt>
                <c:pt idx="641">
                  <c:v>152.23166666666665</c:v>
                </c:pt>
                <c:pt idx="642">
                  <c:v>152.25666666666666</c:v>
                </c:pt>
                <c:pt idx="643">
                  <c:v>153.07666666666668</c:v>
                </c:pt>
                <c:pt idx="644">
                  <c:v>153.07666666666668</c:v>
                </c:pt>
                <c:pt idx="645">
                  <c:v>153.07666666666668</c:v>
                </c:pt>
                <c:pt idx="646">
                  <c:v>153.07666666666668</c:v>
                </c:pt>
                <c:pt idx="647">
                  <c:v>154.33333333333334</c:v>
                </c:pt>
                <c:pt idx="648">
                  <c:v>154.61166666666665</c:v>
                </c:pt>
                <c:pt idx="649">
                  <c:v>154.64166666666668</c:v>
                </c:pt>
                <c:pt idx="650">
                  <c:v>154.70833333333334</c:v>
                </c:pt>
                <c:pt idx="651">
                  <c:v>154.70833333333334</c:v>
                </c:pt>
                <c:pt idx="652">
                  <c:v>154.70833333333334</c:v>
                </c:pt>
                <c:pt idx="653">
                  <c:v>154.66666666666666</c:v>
                </c:pt>
                <c:pt idx="654">
                  <c:v>155.28</c:v>
                </c:pt>
                <c:pt idx="655">
                  <c:v>155.51166666666666</c:v>
                </c:pt>
                <c:pt idx="656">
                  <c:v>155.66666666666666</c:v>
                </c:pt>
                <c:pt idx="657">
                  <c:v>156.62166666666667</c:v>
                </c:pt>
                <c:pt idx="658">
                  <c:v>156.62166666666667</c:v>
                </c:pt>
                <c:pt idx="659">
                  <c:v>156.62166666666667</c:v>
                </c:pt>
                <c:pt idx="660">
                  <c:v>157.33333333333334</c:v>
                </c:pt>
                <c:pt idx="661">
                  <c:v>156.52500000000001</c:v>
                </c:pt>
                <c:pt idx="662">
                  <c:v>156.36166666666668</c:v>
                </c:pt>
                <c:pt idx="663">
                  <c:v>156.215</c:v>
                </c:pt>
                <c:pt idx="664">
                  <c:v>155.98833333333334</c:v>
                </c:pt>
                <c:pt idx="665">
                  <c:v>155.98833333333334</c:v>
                </c:pt>
                <c:pt idx="666">
                  <c:v>155.98833333333334</c:v>
                </c:pt>
                <c:pt idx="667">
                  <c:v>155.66666666666666</c:v>
                </c:pt>
                <c:pt idx="668">
                  <c:v>155.30833333333334</c:v>
                </c:pt>
                <c:pt idx="669">
                  <c:v>155.10166666666666</c:v>
                </c:pt>
                <c:pt idx="670">
                  <c:v>154.84333333333333</c:v>
                </c:pt>
                <c:pt idx="671">
                  <c:v>153.67666666666665</c:v>
                </c:pt>
                <c:pt idx="672">
                  <c:v>153.67666666666665</c:v>
                </c:pt>
                <c:pt idx="673">
                  <c:v>153.67666666666665</c:v>
                </c:pt>
                <c:pt idx="674">
                  <c:v>152</c:v>
                </c:pt>
                <c:pt idx="675">
                  <c:v>152.04333333333332</c:v>
                </c:pt>
                <c:pt idx="676">
                  <c:v>152.14666666666668</c:v>
                </c:pt>
                <c:pt idx="677">
                  <c:v>152.13833333333335</c:v>
                </c:pt>
                <c:pt idx="678">
                  <c:v>152.10333333333332</c:v>
                </c:pt>
                <c:pt idx="679">
                  <c:v>152.10333333333332</c:v>
                </c:pt>
                <c:pt idx="680">
                  <c:v>152.10333333333332</c:v>
                </c:pt>
                <c:pt idx="681">
                  <c:v>152.10333333333332</c:v>
                </c:pt>
                <c:pt idx="682">
                  <c:v>150.66666666666666</c:v>
                </c:pt>
                <c:pt idx="683">
                  <c:v>150.62</c:v>
                </c:pt>
                <c:pt idx="684">
                  <c:v>150.63833333333332</c:v>
                </c:pt>
                <c:pt idx="685">
                  <c:v>148.95500000000001</c:v>
                </c:pt>
                <c:pt idx="686">
                  <c:v>148.95500000000001</c:v>
                </c:pt>
                <c:pt idx="687">
                  <c:v>148.95500000000001</c:v>
                </c:pt>
                <c:pt idx="688">
                  <c:v>147.66666666666666</c:v>
                </c:pt>
                <c:pt idx="689">
                  <c:v>147.44833333333335</c:v>
                </c:pt>
                <c:pt idx="690">
                  <c:v>147.16833333333332</c:v>
                </c:pt>
                <c:pt idx="691">
                  <c:v>146.89166666666668</c:v>
                </c:pt>
                <c:pt idx="692">
                  <c:v>146.66999999999999</c:v>
                </c:pt>
                <c:pt idx="693">
                  <c:v>146.66999999999999</c:v>
                </c:pt>
                <c:pt idx="694">
                  <c:v>146.66999999999999</c:v>
                </c:pt>
                <c:pt idx="695">
                  <c:v>145.11666666666667</c:v>
                </c:pt>
                <c:pt idx="696">
                  <c:v>145.08833333333334</c:v>
                </c:pt>
                <c:pt idx="697">
                  <c:v>145.13499999999999</c:v>
                </c:pt>
                <c:pt idx="698">
                  <c:v>144.86333333333332</c:v>
                </c:pt>
                <c:pt idx="699">
                  <c:v>143.20000000000002</c:v>
                </c:pt>
                <c:pt idx="700">
                  <c:v>143.20000000000002</c:v>
                </c:pt>
                <c:pt idx="701">
                  <c:v>143.20000000000002</c:v>
                </c:pt>
                <c:pt idx="702">
                  <c:v>142.66666666666666</c:v>
                </c:pt>
                <c:pt idx="703">
                  <c:v>142.67499999999998</c:v>
                </c:pt>
                <c:pt idx="704">
                  <c:v>142.66666666666666</c:v>
                </c:pt>
                <c:pt idx="705">
                  <c:v>142.62833333333333</c:v>
                </c:pt>
                <c:pt idx="706">
                  <c:v>142.35833333333332</c:v>
                </c:pt>
                <c:pt idx="707">
                  <c:v>142.35833333333332</c:v>
                </c:pt>
                <c:pt idx="708">
                  <c:v>142.35833333333332</c:v>
                </c:pt>
                <c:pt idx="709">
                  <c:v>142.33333333333334</c:v>
                </c:pt>
                <c:pt idx="710">
                  <c:v>142.10666666666665</c:v>
                </c:pt>
                <c:pt idx="711">
                  <c:v>141.71333333333334</c:v>
                </c:pt>
                <c:pt idx="712">
                  <c:v>141.38666666666666</c:v>
                </c:pt>
                <c:pt idx="713">
                  <c:v>138.68833333333333</c:v>
                </c:pt>
                <c:pt idx="714">
                  <c:v>138.68833333333333</c:v>
                </c:pt>
                <c:pt idx="715">
                  <c:v>138.68833333333333</c:v>
                </c:pt>
                <c:pt idx="716">
                  <c:v>135.33333333333334</c:v>
                </c:pt>
                <c:pt idx="717">
                  <c:v>135.15</c:v>
                </c:pt>
                <c:pt idx="718">
                  <c:v>135.14000000000001</c:v>
                </c:pt>
                <c:pt idx="719">
                  <c:v>135.18666666666667</c:v>
                </c:pt>
                <c:pt idx="720">
                  <c:v>135.07833333333335</c:v>
                </c:pt>
                <c:pt idx="721">
                  <c:v>135.07833333333335</c:v>
                </c:pt>
                <c:pt idx="722">
                  <c:v>135.07833333333335</c:v>
                </c:pt>
                <c:pt idx="723">
                  <c:v>135.07833333333335</c:v>
                </c:pt>
                <c:pt idx="724">
                  <c:v>135.07833333333335</c:v>
                </c:pt>
                <c:pt idx="725">
                  <c:v>135.05666666666667</c:v>
                </c:pt>
                <c:pt idx="726">
                  <c:v>135.07166666666669</c:v>
                </c:pt>
                <c:pt idx="727">
                  <c:v>135.33333333333334</c:v>
                </c:pt>
                <c:pt idx="728">
                  <c:v>135.33333333333334</c:v>
                </c:pt>
                <c:pt idx="729">
                  <c:v>135.33333333333334</c:v>
                </c:pt>
                <c:pt idx="730">
                  <c:v>135.33333333333334</c:v>
                </c:pt>
                <c:pt idx="731">
                  <c:v>135.6</c:v>
                </c:pt>
                <c:pt idx="732">
                  <c:v>135.87666666666667</c:v>
                </c:pt>
                <c:pt idx="733">
                  <c:v>135.88</c:v>
                </c:pt>
                <c:pt idx="734">
                  <c:v>138.36333333333334</c:v>
                </c:pt>
                <c:pt idx="735">
                  <c:v>138.36333333333334</c:v>
                </c:pt>
                <c:pt idx="736">
                  <c:v>138.36333333333334</c:v>
                </c:pt>
                <c:pt idx="737">
                  <c:v>140.33333333333334</c:v>
                </c:pt>
                <c:pt idx="738">
                  <c:v>140.34166666666667</c:v>
                </c:pt>
                <c:pt idx="739">
                  <c:v>139.85</c:v>
                </c:pt>
                <c:pt idx="740">
                  <c:v>139.86000000000001</c:v>
                </c:pt>
                <c:pt idx="741">
                  <c:v>139.59666666666666</c:v>
                </c:pt>
                <c:pt idx="742">
                  <c:v>139.59666666666666</c:v>
                </c:pt>
                <c:pt idx="743">
                  <c:v>139.59666666666666</c:v>
                </c:pt>
                <c:pt idx="744">
                  <c:v>139</c:v>
                </c:pt>
                <c:pt idx="745">
                  <c:v>139.22333333333333</c:v>
                </c:pt>
                <c:pt idx="746">
                  <c:v>139.25166666666667</c:v>
                </c:pt>
                <c:pt idx="747">
                  <c:v>139.17499999999998</c:v>
                </c:pt>
                <c:pt idx="748">
                  <c:v>138.34166666666667</c:v>
                </c:pt>
                <c:pt idx="749">
                  <c:v>138.34166666666667</c:v>
                </c:pt>
                <c:pt idx="750">
                  <c:v>138.34166666666667</c:v>
                </c:pt>
                <c:pt idx="751">
                  <c:v>137.83333333333334</c:v>
                </c:pt>
                <c:pt idx="752">
                  <c:v>137.76666666666668</c:v>
                </c:pt>
                <c:pt idx="753">
                  <c:v>137.71666666666667</c:v>
                </c:pt>
                <c:pt idx="754">
                  <c:v>137.53666666666666</c:v>
                </c:pt>
                <c:pt idx="755">
                  <c:v>136.38666666666666</c:v>
                </c:pt>
                <c:pt idx="756">
                  <c:v>136.38666666666666</c:v>
                </c:pt>
                <c:pt idx="757">
                  <c:v>136.38666666666666</c:v>
                </c:pt>
                <c:pt idx="758">
                  <c:v>133.5</c:v>
                </c:pt>
                <c:pt idx="759">
                  <c:v>133.28833333333333</c:v>
                </c:pt>
                <c:pt idx="760">
                  <c:v>132.92499999999998</c:v>
                </c:pt>
                <c:pt idx="761">
                  <c:v>132.77666666666667</c:v>
                </c:pt>
                <c:pt idx="762">
                  <c:v>130.42833333333331</c:v>
                </c:pt>
                <c:pt idx="763">
                  <c:v>130.42833333333331</c:v>
                </c:pt>
                <c:pt idx="764">
                  <c:v>130.42833333333331</c:v>
                </c:pt>
                <c:pt idx="765">
                  <c:v>131.16666666666666</c:v>
                </c:pt>
                <c:pt idx="766">
                  <c:v>131.11500000000001</c:v>
                </c:pt>
                <c:pt idx="767">
                  <c:v>131.11166666666665</c:v>
                </c:pt>
                <c:pt idx="768">
                  <c:v>131.02500000000001</c:v>
                </c:pt>
                <c:pt idx="769">
                  <c:v>130.45000000000002</c:v>
                </c:pt>
                <c:pt idx="770">
                  <c:v>130.45000000000002</c:v>
                </c:pt>
                <c:pt idx="771">
                  <c:v>130.45000000000002</c:v>
                </c:pt>
                <c:pt idx="772">
                  <c:v>129.5</c:v>
                </c:pt>
                <c:pt idx="773">
                  <c:v>129.51666666666668</c:v>
                </c:pt>
                <c:pt idx="774">
                  <c:v>129.52166666666668</c:v>
                </c:pt>
                <c:pt idx="775">
                  <c:v>129.48833333333334</c:v>
                </c:pt>
                <c:pt idx="776">
                  <c:v>129.38833333333332</c:v>
                </c:pt>
                <c:pt idx="777">
                  <c:v>129.38833333333332</c:v>
                </c:pt>
                <c:pt idx="778">
                  <c:v>129.38833333333332</c:v>
                </c:pt>
                <c:pt idx="779">
                  <c:v>129.38833333333332</c:v>
                </c:pt>
                <c:pt idx="780">
                  <c:v>129.83333333333334</c:v>
                </c:pt>
                <c:pt idx="781">
                  <c:v>129.65833333333333</c:v>
                </c:pt>
                <c:pt idx="782">
                  <c:v>129.11166666666668</c:v>
                </c:pt>
                <c:pt idx="783">
                  <c:v>128.01500000000001</c:v>
                </c:pt>
                <c:pt idx="784">
                  <c:v>128.01500000000001</c:v>
                </c:pt>
                <c:pt idx="785">
                  <c:v>128.01500000000001</c:v>
                </c:pt>
                <c:pt idx="786">
                  <c:v>128.16666666666666</c:v>
                </c:pt>
                <c:pt idx="787">
                  <c:v>128.16499999999999</c:v>
                </c:pt>
                <c:pt idx="788">
                  <c:v>128.17166666666665</c:v>
                </c:pt>
                <c:pt idx="789">
                  <c:v>128.09166666666667</c:v>
                </c:pt>
                <c:pt idx="790">
                  <c:v>128.15333333333334</c:v>
                </c:pt>
                <c:pt idx="791">
                  <c:v>128.15333333333334</c:v>
                </c:pt>
                <c:pt idx="792">
                  <c:v>128.15333333333334</c:v>
                </c:pt>
                <c:pt idx="793">
                  <c:v>129.33333333333334</c:v>
                </c:pt>
                <c:pt idx="794">
                  <c:v>129.70500000000001</c:v>
                </c:pt>
                <c:pt idx="795">
                  <c:v>129.89500000000001</c:v>
                </c:pt>
                <c:pt idx="796">
                  <c:v>130.03333333333333</c:v>
                </c:pt>
                <c:pt idx="797">
                  <c:v>130.20500000000001</c:v>
                </c:pt>
                <c:pt idx="798">
                  <c:v>130.20500000000001</c:v>
                </c:pt>
                <c:pt idx="799">
                  <c:v>130.20500000000001</c:v>
                </c:pt>
                <c:pt idx="800">
                  <c:v>129.5</c:v>
                </c:pt>
                <c:pt idx="801">
                  <c:v>129.70833333333334</c:v>
                </c:pt>
                <c:pt idx="802">
                  <c:v>129.65833333333333</c:v>
                </c:pt>
                <c:pt idx="803">
                  <c:v>129.65666666666667</c:v>
                </c:pt>
                <c:pt idx="804">
                  <c:v>129.63</c:v>
                </c:pt>
                <c:pt idx="805">
                  <c:v>129.63</c:v>
                </c:pt>
                <c:pt idx="806">
                  <c:v>129.63</c:v>
                </c:pt>
                <c:pt idx="807">
                  <c:v>129.5</c:v>
                </c:pt>
                <c:pt idx="808">
                  <c:v>129.43666666666667</c:v>
                </c:pt>
                <c:pt idx="809">
                  <c:v>129.29999999999998</c:v>
                </c:pt>
                <c:pt idx="810">
                  <c:v>129.13499999999999</c:v>
                </c:pt>
                <c:pt idx="811">
                  <c:v>129.10166666666666</c:v>
                </c:pt>
                <c:pt idx="812">
                  <c:v>129.10166666666666</c:v>
                </c:pt>
                <c:pt idx="813">
                  <c:v>129.10166666666666</c:v>
                </c:pt>
                <c:pt idx="814">
                  <c:v>128.83333333333334</c:v>
                </c:pt>
                <c:pt idx="815">
                  <c:v>128.80333333333331</c:v>
                </c:pt>
                <c:pt idx="816">
                  <c:v>128.81333333333333</c:v>
                </c:pt>
                <c:pt idx="817">
                  <c:v>127.95166666666667</c:v>
                </c:pt>
                <c:pt idx="818">
                  <c:v>127.95166666666667</c:v>
                </c:pt>
                <c:pt idx="819">
                  <c:v>127.95166666666667</c:v>
                </c:pt>
                <c:pt idx="820">
                  <c:v>127.95166666666667</c:v>
                </c:pt>
                <c:pt idx="821">
                  <c:v>127.83333333333333</c:v>
                </c:pt>
                <c:pt idx="822">
                  <c:v>127.86666666666667</c:v>
                </c:pt>
                <c:pt idx="823">
                  <c:v>127.82333333333334</c:v>
                </c:pt>
                <c:pt idx="824">
                  <c:v>127.78833333333334</c:v>
                </c:pt>
                <c:pt idx="825">
                  <c:v>127.75333333333333</c:v>
                </c:pt>
                <c:pt idx="826">
                  <c:v>127.75333333333333</c:v>
                </c:pt>
                <c:pt idx="827">
                  <c:v>127.75333333333333</c:v>
                </c:pt>
                <c:pt idx="828">
                  <c:v>127</c:v>
                </c:pt>
                <c:pt idx="829">
                  <c:v>126.78500000000001</c:v>
                </c:pt>
                <c:pt idx="830">
                  <c:v>126.76833333333333</c:v>
                </c:pt>
                <c:pt idx="831">
                  <c:v>126.76833333333333</c:v>
                </c:pt>
                <c:pt idx="832">
                  <c:v>126.70166666666667</c:v>
                </c:pt>
                <c:pt idx="833">
                  <c:v>126.70166666666667</c:v>
                </c:pt>
                <c:pt idx="834">
                  <c:v>126.70166666666667</c:v>
                </c:pt>
                <c:pt idx="835">
                  <c:v>127.83333333333333</c:v>
                </c:pt>
                <c:pt idx="836">
                  <c:v>127.80333333333333</c:v>
                </c:pt>
                <c:pt idx="837">
                  <c:v>127.58</c:v>
                </c:pt>
                <c:pt idx="838">
                  <c:v>127.44166666666666</c:v>
                </c:pt>
                <c:pt idx="839">
                  <c:v>127.245</c:v>
                </c:pt>
                <c:pt idx="840">
                  <c:v>127.245</c:v>
                </c:pt>
                <c:pt idx="841">
                  <c:v>127.245</c:v>
                </c:pt>
                <c:pt idx="842">
                  <c:v>127.16666666666667</c:v>
                </c:pt>
                <c:pt idx="843">
                  <c:v>127.00833333333333</c:v>
                </c:pt>
                <c:pt idx="844">
                  <c:v>127.09666666666668</c:v>
                </c:pt>
                <c:pt idx="845">
                  <c:v>127.05333333333333</c:v>
                </c:pt>
                <c:pt idx="846">
                  <c:v>126.21499999999999</c:v>
                </c:pt>
                <c:pt idx="847">
                  <c:v>126.21499999999999</c:v>
                </c:pt>
                <c:pt idx="848">
                  <c:v>126.21499999999999</c:v>
                </c:pt>
                <c:pt idx="849">
                  <c:v>125.83333333333333</c:v>
                </c:pt>
                <c:pt idx="850">
                  <c:v>125.85833333333333</c:v>
                </c:pt>
                <c:pt idx="851">
                  <c:v>125.79833333333333</c:v>
                </c:pt>
                <c:pt idx="852">
                  <c:v>125.77499999999999</c:v>
                </c:pt>
                <c:pt idx="853">
                  <c:v>125.685</c:v>
                </c:pt>
                <c:pt idx="854">
                  <c:v>125.685</c:v>
                </c:pt>
                <c:pt idx="855">
                  <c:v>125.685</c:v>
                </c:pt>
                <c:pt idx="856">
                  <c:v>124.66666666666667</c:v>
                </c:pt>
                <c:pt idx="857">
                  <c:v>124.48666666666668</c:v>
                </c:pt>
                <c:pt idx="858">
                  <c:v>124.32166666666667</c:v>
                </c:pt>
                <c:pt idx="859">
                  <c:v>124.16666666666667</c:v>
                </c:pt>
                <c:pt idx="860">
                  <c:v>123.90666666666668</c:v>
                </c:pt>
                <c:pt idx="861">
                  <c:v>123.90666666666668</c:v>
                </c:pt>
                <c:pt idx="862">
                  <c:v>123.90666666666668</c:v>
                </c:pt>
                <c:pt idx="863">
                  <c:v>123.5</c:v>
                </c:pt>
                <c:pt idx="864">
                  <c:v>123.57666666666667</c:v>
                </c:pt>
                <c:pt idx="865">
                  <c:v>123.57833333333333</c:v>
                </c:pt>
                <c:pt idx="866">
                  <c:v>123.60166666666667</c:v>
                </c:pt>
                <c:pt idx="867">
                  <c:v>123.62</c:v>
                </c:pt>
                <c:pt idx="868">
                  <c:v>123.62</c:v>
                </c:pt>
                <c:pt idx="869">
                  <c:v>123.62</c:v>
                </c:pt>
                <c:pt idx="870">
                  <c:v>123.62</c:v>
                </c:pt>
                <c:pt idx="871">
                  <c:v>124.33333333333333</c:v>
                </c:pt>
                <c:pt idx="872">
                  <c:v>124.52166666666666</c:v>
                </c:pt>
                <c:pt idx="873">
                  <c:v>124.56</c:v>
                </c:pt>
                <c:pt idx="874">
                  <c:v>125.41833333333334</c:v>
                </c:pt>
                <c:pt idx="875">
                  <c:v>125.41833333333334</c:v>
                </c:pt>
                <c:pt idx="876">
                  <c:v>125.41833333333334</c:v>
                </c:pt>
                <c:pt idx="877">
                  <c:v>127.16666666666667</c:v>
                </c:pt>
                <c:pt idx="878">
                  <c:v>127.67</c:v>
                </c:pt>
                <c:pt idx="879">
                  <c:v>128.02500000000001</c:v>
                </c:pt>
                <c:pt idx="880">
                  <c:v>128.18166666666667</c:v>
                </c:pt>
                <c:pt idx="881">
                  <c:v>130.01833333333335</c:v>
                </c:pt>
                <c:pt idx="882">
                  <c:v>130.01833333333335</c:v>
                </c:pt>
                <c:pt idx="883">
                  <c:v>130.01833333333335</c:v>
                </c:pt>
                <c:pt idx="884">
                  <c:v>129.5</c:v>
                </c:pt>
                <c:pt idx="885">
                  <c:v>129.465</c:v>
                </c:pt>
                <c:pt idx="886">
                  <c:v>129.45000000000002</c:v>
                </c:pt>
                <c:pt idx="887">
                  <c:v>129.43333333333334</c:v>
                </c:pt>
                <c:pt idx="888">
                  <c:v>128.60333333333332</c:v>
                </c:pt>
                <c:pt idx="889">
                  <c:v>128.60333333333332</c:v>
                </c:pt>
                <c:pt idx="890">
                  <c:v>128.60333333333332</c:v>
                </c:pt>
                <c:pt idx="891">
                  <c:v>131</c:v>
                </c:pt>
                <c:pt idx="892">
                  <c:v>131.20000000000002</c:v>
                </c:pt>
                <c:pt idx="893">
                  <c:v>131.36833333333334</c:v>
                </c:pt>
                <c:pt idx="894">
                  <c:v>131.54833333333332</c:v>
                </c:pt>
                <c:pt idx="895">
                  <c:v>134.04499999999999</c:v>
                </c:pt>
                <c:pt idx="896">
                  <c:v>134.04499999999999</c:v>
                </c:pt>
                <c:pt idx="897">
                  <c:v>134.04499999999999</c:v>
                </c:pt>
                <c:pt idx="898">
                  <c:v>135.5</c:v>
                </c:pt>
                <c:pt idx="899">
                  <c:v>135.48166666666665</c:v>
                </c:pt>
                <c:pt idx="900">
                  <c:v>135.43166666666664</c:v>
                </c:pt>
                <c:pt idx="901">
                  <c:v>135.42166666666665</c:v>
                </c:pt>
                <c:pt idx="902">
                  <c:v>134.95333333333335</c:v>
                </c:pt>
                <c:pt idx="903">
                  <c:v>134.95333333333335</c:v>
                </c:pt>
                <c:pt idx="904">
                  <c:v>134.95333333333335</c:v>
                </c:pt>
                <c:pt idx="905">
                  <c:v>135.16666666666666</c:v>
                </c:pt>
                <c:pt idx="906">
                  <c:v>135.30499999999998</c:v>
                </c:pt>
                <c:pt idx="907">
                  <c:v>136.22666666666666</c:v>
                </c:pt>
                <c:pt idx="908">
                  <c:v>136.52500000000001</c:v>
                </c:pt>
                <c:pt idx="909">
                  <c:v>135.875</c:v>
                </c:pt>
                <c:pt idx="910">
                  <c:v>135.875</c:v>
                </c:pt>
                <c:pt idx="911">
                  <c:v>135.875</c:v>
                </c:pt>
                <c:pt idx="912">
                  <c:v>135.875</c:v>
                </c:pt>
                <c:pt idx="913">
                  <c:v>135.5</c:v>
                </c:pt>
                <c:pt idx="914">
                  <c:v>135.46666666666667</c:v>
                </c:pt>
                <c:pt idx="915">
                  <c:v>135.38333333333333</c:v>
                </c:pt>
                <c:pt idx="916">
                  <c:v>135.32666666666668</c:v>
                </c:pt>
                <c:pt idx="917">
                  <c:v>135.32666666666668</c:v>
                </c:pt>
                <c:pt idx="918">
                  <c:v>135.32666666666668</c:v>
                </c:pt>
                <c:pt idx="919">
                  <c:v>134.66666666666666</c:v>
                </c:pt>
                <c:pt idx="920">
                  <c:v>134.51333333333335</c:v>
                </c:pt>
                <c:pt idx="921">
                  <c:v>134.26500000000001</c:v>
                </c:pt>
                <c:pt idx="922">
                  <c:v>134.02666666666667</c:v>
                </c:pt>
                <c:pt idx="923">
                  <c:v>133.83166666666668</c:v>
                </c:pt>
                <c:pt idx="924">
                  <c:v>133.83166666666668</c:v>
                </c:pt>
                <c:pt idx="925">
                  <c:v>133.83166666666668</c:v>
                </c:pt>
                <c:pt idx="926">
                  <c:v>133.16666666666666</c:v>
                </c:pt>
                <c:pt idx="927">
                  <c:v>133.20333333333335</c:v>
                </c:pt>
                <c:pt idx="928">
                  <c:v>133.23333333333332</c:v>
                </c:pt>
                <c:pt idx="929">
                  <c:v>133.22833333333332</c:v>
                </c:pt>
                <c:pt idx="930">
                  <c:v>133.06166666666667</c:v>
                </c:pt>
                <c:pt idx="931">
                  <c:v>133.06166666666667</c:v>
                </c:pt>
                <c:pt idx="932">
                  <c:v>133.06166666666667</c:v>
                </c:pt>
                <c:pt idx="933">
                  <c:v>133.66666666666666</c:v>
                </c:pt>
                <c:pt idx="934">
                  <c:v>133.69</c:v>
                </c:pt>
                <c:pt idx="935">
                  <c:v>133.685</c:v>
                </c:pt>
                <c:pt idx="936">
                  <c:v>133.75666666666666</c:v>
                </c:pt>
                <c:pt idx="937">
                  <c:v>133.74666666666667</c:v>
                </c:pt>
                <c:pt idx="938">
                  <c:v>133.74666666666667</c:v>
                </c:pt>
                <c:pt idx="939">
                  <c:v>133.74666666666667</c:v>
                </c:pt>
                <c:pt idx="940">
                  <c:v>133.16666666666666</c:v>
                </c:pt>
                <c:pt idx="941">
                  <c:v>133.34333333333333</c:v>
                </c:pt>
                <c:pt idx="942">
                  <c:v>133.52500000000001</c:v>
                </c:pt>
                <c:pt idx="943">
                  <c:v>133.52500000000001</c:v>
                </c:pt>
                <c:pt idx="944">
                  <c:v>135.67333333333332</c:v>
                </c:pt>
                <c:pt idx="945">
                  <c:v>135.67333333333332</c:v>
                </c:pt>
                <c:pt idx="946">
                  <c:v>135.67333333333332</c:v>
                </c:pt>
                <c:pt idx="947">
                  <c:v>135.67333333333332</c:v>
                </c:pt>
                <c:pt idx="948">
                  <c:v>140.30666666666664</c:v>
                </c:pt>
                <c:pt idx="949">
                  <c:v>140.18166666666664</c:v>
                </c:pt>
                <c:pt idx="950">
                  <c:v>140.16166666666666</c:v>
                </c:pt>
                <c:pt idx="951">
                  <c:v>141.01499999999999</c:v>
                </c:pt>
                <c:pt idx="952">
                  <c:v>141.01499999999999</c:v>
                </c:pt>
                <c:pt idx="953">
                  <c:v>141.01499999999999</c:v>
                </c:pt>
                <c:pt idx="954">
                  <c:v>139</c:v>
                </c:pt>
                <c:pt idx="955">
                  <c:v>138.94500000000002</c:v>
                </c:pt>
                <c:pt idx="956">
                  <c:v>138.95000000000002</c:v>
                </c:pt>
                <c:pt idx="957">
                  <c:v>138.76166666666666</c:v>
                </c:pt>
                <c:pt idx="958">
                  <c:v>137.95166666666668</c:v>
                </c:pt>
                <c:pt idx="959">
                  <c:v>137.95166666666668</c:v>
                </c:pt>
                <c:pt idx="960">
                  <c:v>137.95166666666668</c:v>
                </c:pt>
                <c:pt idx="961">
                  <c:v>137</c:v>
                </c:pt>
                <c:pt idx="962">
                  <c:v>137.04333333333332</c:v>
                </c:pt>
                <c:pt idx="963">
                  <c:v>137.11500000000001</c:v>
                </c:pt>
                <c:pt idx="964">
                  <c:v>137.14333333333335</c:v>
                </c:pt>
                <c:pt idx="965">
                  <c:v>137.10666666666665</c:v>
                </c:pt>
                <c:pt idx="966">
                  <c:v>137.10666666666665</c:v>
                </c:pt>
                <c:pt idx="967">
                  <c:v>137.10666666666665</c:v>
                </c:pt>
                <c:pt idx="968">
                  <c:v>137.58833333333334</c:v>
                </c:pt>
                <c:pt idx="969">
                  <c:v>137.56333333333333</c:v>
                </c:pt>
                <c:pt idx="970">
                  <c:v>137.54833333333332</c:v>
                </c:pt>
                <c:pt idx="971">
                  <c:v>137.55833333333334</c:v>
                </c:pt>
                <c:pt idx="972">
                  <c:v>137.58000000000001</c:v>
                </c:pt>
                <c:pt idx="973">
                  <c:v>137.58000000000001</c:v>
                </c:pt>
                <c:pt idx="974">
                  <c:v>137.58000000000001</c:v>
                </c:pt>
                <c:pt idx="975">
                  <c:v>137.58000000000001</c:v>
                </c:pt>
                <c:pt idx="976">
                  <c:v>138.16666666666666</c:v>
                </c:pt>
                <c:pt idx="977">
                  <c:v>138.13</c:v>
                </c:pt>
                <c:pt idx="978">
                  <c:v>138.10499999999999</c:v>
                </c:pt>
                <c:pt idx="979">
                  <c:v>137.31166666666667</c:v>
                </c:pt>
                <c:pt idx="980">
                  <c:v>137.31166666666667</c:v>
                </c:pt>
                <c:pt idx="981">
                  <c:v>137.31166666666667</c:v>
                </c:pt>
                <c:pt idx="982">
                  <c:v>137</c:v>
                </c:pt>
                <c:pt idx="983">
                  <c:v>137.00166666666667</c:v>
                </c:pt>
                <c:pt idx="984">
                  <c:v>136.95333333333335</c:v>
                </c:pt>
                <c:pt idx="985">
                  <c:v>136.88166666666666</c:v>
                </c:pt>
                <c:pt idx="986">
                  <c:v>135.99333333333334</c:v>
                </c:pt>
                <c:pt idx="987">
                  <c:v>135.99333333333334</c:v>
                </c:pt>
                <c:pt idx="988">
                  <c:v>135.99333333333334</c:v>
                </c:pt>
                <c:pt idx="989">
                  <c:v>135.5</c:v>
                </c:pt>
                <c:pt idx="990">
                  <c:v>135.19333333333333</c:v>
                </c:pt>
                <c:pt idx="991">
                  <c:v>135.00333333333333</c:v>
                </c:pt>
                <c:pt idx="992">
                  <c:v>134.55666666666664</c:v>
                </c:pt>
                <c:pt idx="993">
                  <c:v>133.49833333333333</c:v>
                </c:pt>
                <c:pt idx="994">
                  <c:v>133.49833333333333</c:v>
                </c:pt>
                <c:pt idx="995">
                  <c:v>133.49833333333333</c:v>
                </c:pt>
                <c:pt idx="996">
                  <c:v>131</c:v>
                </c:pt>
                <c:pt idx="997">
                  <c:v>130.73666666666665</c:v>
                </c:pt>
                <c:pt idx="998">
                  <c:v>130.52166666666668</c:v>
                </c:pt>
                <c:pt idx="999">
                  <c:v>130.32333333333335</c:v>
                </c:pt>
                <c:pt idx="1000">
                  <c:v>128.22833333333332</c:v>
                </c:pt>
                <c:pt idx="1001">
                  <c:v>128.22833333333332</c:v>
                </c:pt>
                <c:pt idx="1002">
                  <c:v>128.22833333333332</c:v>
                </c:pt>
                <c:pt idx="1003">
                  <c:v>128.22833333333332</c:v>
                </c:pt>
                <c:pt idx="1004">
                  <c:v>126.5</c:v>
                </c:pt>
                <c:pt idx="1005">
                  <c:v>126.49333333333334</c:v>
                </c:pt>
                <c:pt idx="1006">
                  <c:v>126.46833333333332</c:v>
                </c:pt>
                <c:pt idx="1007">
                  <c:v>126.2</c:v>
                </c:pt>
                <c:pt idx="1008">
                  <c:v>126.2</c:v>
                </c:pt>
                <c:pt idx="1009">
                  <c:v>126.2</c:v>
                </c:pt>
                <c:pt idx="1010">
                  <c:v>125.66666666666667</c:v>
                </c:pt>
                <c:pt idx="1011">
                  <c:v>125.58833333333332</c:v>
                </c:pt>
                <c:pt idx="1012">
                  <c:v>125.38</c:v>
                </c:pt>
                <c:pt idx="1013">
                  <c:v>125.32833333333333</c:v>
                </c:pt>
                <c:pt idx="1014">
                  <c:v>125.33666666666666</c:v>
                </c:pt>
                <c:pt idx="1015">
                  <c:v>125.33666666666666</c:v>
                </c:pt>
                <c:pt idx="1016">
                  <c:v>125.33666666666666</c:v>
                </c:pt>
                <c:pt idx="1017">
                  <c:v>125.33666666666666</c:v>
                </c:pt>
                <c:pt idx="1018">
                  <c:v>123.66666666666667</c:v>
                </c:pt>
                <c:pt idx="1019">
                  <c:v>123.71333333333332</c:v>
                </c:pt>
                <c:pt idx="1020">
                  <c:v>123.60833333333333</c:v>
                </c:pt>
                <c:pt idx="1021">
                  <c:v>123.56333333333333</c:v>
                </c:pt>
                <c:pt idx="1022">
                  <c:v>123.56333333333333</c:v>
                </c:pt>
                <c:pt idx="1023">
                  <c:v>123.56333333333333</c:v>
                </c:pt>
                <c:pt idx="1024">
                  <c:v>123.66666666666667</c:v>
                </c:pt>
                <c:pt idx="1025">
                  <c:v>123.55500000000001</c:v>
                </c:pt>
                <c:pt idx="1026">
                  <c:v>123.41166666666668</c:v>
                </c:pt>
                <c:pt idx="1027">
                  <c:v>122.96666666666665</c:v>
                </c:pt>
                <c:pt idx="1028">
                  <c:v>122.80333333333333</c:v>
                </c:pt>
                <c:pt idx="1029">
                  <c:v>122.80333333333333</c:v>
                </c:pt>
                <c:pt idx="1030">
                  <c:v>122.80333333333333</c:v>
                </c:pt>
                <c:pt idx="1031">
                  <c:v>123</c:v>
                </c:pt>
                <c:pt idx="1032">
                  <c:v>123.00666666666666</c:v>
                </c:pt>
                <c:pt idx="1033">
                  <c:v>122.90833333333335</c:v>
                </c:pt>
                <c:pt idx="1034">
                  <c:v>123.06666666666666</c:v>
                </c:pt>
                <c:pt idx="1035">
                  <c:v>122.12</c:v>
                </c:pt>
                <c:pt idx="1036">
                  <c:v>122.12</c:v>
                </c:pt>
                <c:pt idx="1037">
                  <c:v>122.12</c:v>
                </c:pt>
                <c:pt idx="1038">
                  <c:v>122.16666666666667</c:v>
                </c:pt>
                <c:pt idx="1039">
                  <c:v>121.875</c:v>
                </c:pt>
                <c:pt idx="1040">
                  <c:v>121.32</c:v>
                </c:pt>
                <c:pt idx="1041">
                  <c:v>120.95666666666666</c:v>
                </c:pt>
                <c:pt idx="1042">
                  <c:v>117.76666666666667</c:v>
                </c:pt>
                <c:pt idx="1043">
                  <c:v>117.76666666666667</c:v>
                </c:pt>
                <c:pt idx="1044">
                  <c:v>117.76666666666667</c:v>
                </c:pt>
                <c:pt idx="1045">
                  <c:v>117.76666666666667</c:v>
                </c:pt>
                <c:pt idx="1046">
                  <c:v>115.33333333333333</c:v>
                </c:pt>
                <c:pt idx="1047">
                  <c:v>114.86333333333334</c:v>
                </c:pt>
                <c:pt idx="1048">
                  <c:v>114.395</c:v>
                </c:pt>
                <c:pt idx="1049">
                  <c:v>113.245</c:v>
                </c:pt>
                <c:pt idx="1050">
                  <c:v>113.245</c:v>
                </c:pt>
                <c:pt idx="1051">
                  <c:v>113.245</c:v>
                </c:pt>
                <c:pt idx="1052">
                  <c:v>112</c:v>
                </c:pt>
                <c:pt idx="1053">
                  <c:v>112.02666666666666</c:v>
                </c:pt>
                <c:pt idx="1054">
                  <c:v>111.98666666666666</c:v>
                </c:pt>
                <c:pt idx="1055">
                  <c:v>111.68333333333334</c:v>
                </c:pt>
                <c:pt idx="1056">
                  <c:v>111.495</c:v>
                </c:pt>
                <c:pt idx="1057">
                  <c:v>111.495</c:v>
                </c:pt>
                <c:pt idx="1058">
                  <c:v>111.495</c:v>
                </c:pt>
                <c:pt idx="1059">
                  <c:v>111.16666666666667</c:v>
                </c:pt>
                <c:pt idx="1060">
                  <c:v>111.05</c:v>
                </c:pt>
                <c:pt idx="1061">
                  <c:v>110.88666666666666</c:v>
                </c:pt>
                <c:pt idx="1062">
                  <c:v>110.145</c:v>
                </c:pt>
                <c:pt idx="1063">
                  <c:v>109.05333333333333</c:v>
                </c:pt>
                <c:pt idx="1064">
                  <c:v>109.05333333333333</c:v>
                </c:pt>
                <c:pt idx="1065">
                  <c:v>109.05333333333333</c:v>
                </c:pt>
                <c:pt idx="1066">
                  <c:v>108.5</c:v>
                </c:pt>
                <c:pt idx="1067">
                  <c:v>108.42333333333333</c:v>
                </c:pt>
                <c:pt idx="1068">
                  <c:v>108.30500000000001</c:v>
                </c:pt>
                <c:pt idx="1069">
                  <c:v>108.28500000000001</c:v>
                </c:pt>
                <c:pt idx="1070">
                  <c:v>107.625</c:v>
                </c:pt>
                <c:pt idx="1071">
                  <c:v>107.625</c:v>
                </c:pt>
                <c:pt idx="1072">
                  <c:v>107.625</c:v>
                </c:pt>
                <c:pt idx="1073">
                  <c:v>105.83333333333333</c:v>
                </c:pt>
                <c:pt idx="1074">
                  <c:v>105.83833333333332</c:v>
                </c:pt>
                <c:pt idx="1075">
                  <c:v>105.79833333333333</c:v>
                </c:pt>
                <c:pt idx="1076">
                  <c:v>105.77499999999999</c:v>
                </c:pt>
                <c:pt idx="1077">
                  <c:v>105.79833333333333</c:v>
                </c:pt>
                <c:pt idx="1078">
                  <c:v>105.79833333333333</c:v>
                </c:pt>
                <c:pt idx="1079">
                  <c:v>105.79833333333333</c:v>
                </c:pt>
                <c:pt idx="1080">
                  <c:v>104.66666666666667</c:v>
                </c:pt>
                <c:pt idx="1081">
                  <c:v>104.67</c:v>
                </c:pt>
                <c:pt idx="1082">
                  <c:v>104.72333333333334</c:v>
                </c:pt>
                <c:pt idx="1083">
                  <c:v>104.74166666666667</c:v>
                </c:pt>
                <c:pt idx="1084">
                  <c:v>104.79</c:v>
                </c:pt>
                <c:pt idx="1085">
                  <c:v>104.79</c:v>
                </c:pt>
                <c:pt idx="1086">
                  <c:v>104.79</c:v>
                </c:pt>
                <c:pt idx="1087">
                  <c:v>104.74666666666667</c:v>
                </c:pt>
                <c:pt idx="1088">
                  <c:v>104.76833333333333</c:v>
                </c:pt>
                <c:pt idx="1089">
                  <c:v>104.76833333333333</c:v>
                </c:pt>
                <c:pt idx="1090">
                  <c:v>104.76833333333333</c:v>
                </c:pt>
                <c:pt idx="1091">
                  <c:v>104.75999999999999</c:v>
                </c:pt>
                <c:pt idx="1092">
                  <c:v>104.75999999999999</c:v>
                </c:pt>
                <c:pt idx="1093">
                  <c:v>104.75999999999999</c:v>
                </c:pt>
                <c:pt idx="1094">
                  <c:v>104.75</c:v>
                </c:pt>
                <c:pt idx="1095">
                  <c:v>105.83333333333333</c:v>
                </c:pt>
                <c:pt idx="1096">
                  <c:v>105.83333333333333</c:v>
                </c:pt>
                <c:pt idx="1097">
                  <c:v>105.84666666666665</c:v>
                </c:pt>
                <c:pt idx="1098">
                  <c:v>105.89166666666667</c:v>
                </c:pt>
                <c:pt idx="1099">
                  <c:v>105.89166666666667</c:v>
                </c:pt>
                <c:pt idx="1100">
                  <c:v>105.89166666666667</c:v>
                </c:pt>
                <c:pt idx="1101">
                  <c:v>106.33333333333333</c:v>
                </c:pt>
                <c:pt idx="1102">
                  <c:v>106.54</c:v>
                </c:pt>
                <c:pt idx="1103">
                  <c:v>106.80833333333334</c:v>
                </c:pt>
                <c:pt idx="1104">
                  <c:v>106.96499999999999</c:v>
                </c:pt>
                <c:pt idx="1105">
                  <c:v>107.25999999999999</c:v>
                </c:pt>
                <c:pt idx="1106">
                  <c:v>107.25999999999999</c:v>
                </c:pt>
                <c:pt idx="1107">
                  <c:v>107.25999999999999</c:v>
                </c:pt>
                <c:pt idx="1108">
                  <c:v>109</c:v>
                </c:pt>
                <c:pt idx="1109">
                  <c:v>108.99833333333333</c:v>
                </c:pt>
                <c:pt idx="1110">
                  <c:v>109.05</c:v>
                </c:pt>
                <c:pt idx="1111">
                  <c:v>109.065</c:v>
                </c:pt>
                <c:pt idx="1112">
                  <c:v>109.11666666666667</c:v>
                </c:pt>
                <c:pt idx="1113">
                  <c:v>109.11666666666667</c:v>
                </c:pt>
                <c:pt idx="1114">
                  <c:v>109.11666666666667</c:v>
                </c:pt>
                <c:pt idx="1115">
                  <c:v>109.16666666666667</c:v>
                </c:pt>
                <c:pt idx="1116">
                  <c:v>109.16166666666668</c:v>
                </c:pt>
                <c:pt idx="1117">
                  <c:v>109.16833333333334</c:v>
                </c:pt>
                <c:pt idx="1118">
                  <c:v>109.17</c:v>
                </c:pt>
                <c:pt idx="1119">
                  <c:v>109.185</c:v>
                </c:pt>
                <c:pt idx="1120">
                  <c:v>109.185</c:v>
                </c:pt>
                <c:pt idx="1121">
                  <c:v>109.185</c:v>
                </c:pt>
                <c:pt idx="1122">
                  <c:v>110</c:v>
                </c:pt>
                <c:pt idx="1123">
                  <c:v>110.13666666666666</c:v>
                </c:pt>
                <c:pt idx="1124">
                  <c:v>110.3</c:v>
                </c:pt>
                <c:pt idx="1125">
                  <c:v>110.47166666666668</c:v>
                </c:pt>
                <c:pt idx="1126">
                  <c:v>111.52333333333333</c:v>
                </c:pt>
                <c:pt idx="1127">
                  <c:v>111.52333333333333</c:v>
                </c:pt>
                <c:pt idx="1128">
                  <c:v>111.52333333333333</c:v>
                </c:pt>
                <c:pt idx="1129">
                  <c:v>117.5</c:v>
                </c:pt>
                <c:pt idx="1130">
                  <c:v>117.17833333333333</c:v>
                </c:pt>
                <c:pt idx="1131">
                  <c:v>116.81</c:v>
                </c:pt>
                <c:pt idx="1132">
                  <c:v>116.60166666666667</c:v>
                </c:pt>
                <c:pt idx="1133">
                  <c:v>116.495</c:v>
                </c:pt>
                <c:pt idx="1134">
                  <c:v>116.495</c:v>
                </c:pt>
                <c:pt idx="1135">
                  <c:v>116.495</c:v>
                </c:pt>
                <c:pt idx="1136">
                  <c:v>113.33333333333333</c:v>
                </c:pt>
                <c:pt idx="1137">
                  <c:v>113.325</c:v>
                </c:pt>
                <c:pt idx="1138">
                  <c:v>113.32833333333333</c:v>
                </c:pt>
                <c:pt idx="1139">
                  <c:v>113.29833333333333</c:v>
                </c:pt>
                <c:pt idx="1140">
                  <c:v>113.33166666666666</c:v>
                </c:pt>
                <c:pt idx="1141">
                  <c:v>113.33166666666666</c:v>
                </c:pt>
                <c:pt idx="1142">
                  <c:v>113.33166666666666</c:v>
                </c:pt>
                <c:pt idx="1143">
                  <c:v>113.33166666666666</c:v>
                </c:pt>
                <c:pt idx="1144">
                  <c:v>112.66666666666667</c:v>
                </c:pt>
                <c:pt idx="1145">
                  <c:v>112.69500000000001</c:v>
                </c:pt>
                <c:pt idx="1146">
                  <c:v>112.68166666666667</c:v>
                </c:pt>
                <c:pt idx="1147">
                  <c:v>112.78666666666668</c:v>
                </c:pt>
                <c:pt idx="1148">
                  <c:v>112.78666666666668</c:v>
                </c:pt>
                <c:pt idx="1149">
                  <c:v>112.78666666666668</c:v>
                </c:pt>
                <c:pt idx="1150">
                  <c:v>114</c:v>
                </c:pt>
                <c:pt idx="1151">
                  <c:v>114.21499999999999</c:v>
                </c:pt>
                <c:pt idx="1152">
                  <c:v>114.48</c:v>
                </c:pt>
                <c:pt idx="1153">
                  <c:v>114.85000000000001</c:v>
                </c:pt>
                <c:pt idx="1154">
                  <c:v>115.99666666666667</c:v>
                </c:pt>
                <c:pt idx="1155">
                  <c:v>116.49666666666667</c:v>
                </c:pt>
                <c:pt idx="1156">
                  <c:v>116.49666666666667</c:v>
                </c:pt>
                <c:pt idx="1157">
                  <c:v>119.66666666666667</c:v>
                </c:pt>
                <c:pt idx="1158">
                  <c:v>119.91333333333334</c:v>
                </c:pt>
                <c:pt idx="1159">
                  <c:v>119.78500000000001</c:v>
                </c:pt>
                <c:pt idx="1160">
                  <c:v>119.77833333333332</c:v>
                </c:pt>
                <c:pt idx="1161">
                  <c:v>119.77833333333332</c:v>
                </c:pt>
                <c:pt idx="1162">
                  <c:v>119.77833333333332</c:v>
                </c:pt>
                <c:pt idx="1163">
                  <c:v>119.77833333333332</c:v>
                </c:pt>
                <c:pt idx="1164">
                  <c:v>125.5</c:v>
                </c:pt>
                <c:pt idx="1165">
                  <c:v>126.46833333333332</c:v>
                </c:pt>
                <c:pt idx="1166">
                  <c:v>126.75333333333333</c:v>
                </c:pt>
                <c:pt idx="1167">
                  <c:v>127.19</c:v>
                </c:pt>
                <c:pt idx="1168">
                  <c:v>127.255</c:v>
                </c:pt>
                <c:pt idx="1169">
                  <c:v>127.255</c:v>
                </c:pt>
                <c:pt idx="1170">
                  <c:v>127.255</c:v>
                </c:pt>
                <c:pt idx="1171">
                  <c:v>129.66666666666666</c:v>
                </c:pt>
                <c:pt idx="1172">
                  <c:v>129.67499999999998</c:v>
                </c:pt>
                <c:pt idx="1173">
                  <c:v>129.44166666666669</c:v>
                </c:pt>
                <c:pt idx="1174">
                  <c:v>129.45333333333335</c:v>
                </c:pt>
                <c:pt idx="1175">
                  <c:v>128.62333333333333</c:v>
                </c:pt>
                <c:pt idx="1176">
                  <c:v>128.62333333333333</c:v>
                </c:pt>
                <c:pt idx="1177">
                  <c:v>128.62333333333333</c:v>
                </c:pt>
                <c:pt idx="1178">
                  <c:v>127.66666666666667</c:v>
                </c:pt>
                <c:pt idx="1179">
                  <c:v>127.185</c:v>
                </c:pt>
                <c:pt idx="1180">
                  <c:v>126.75333333333333</c:v>
                </c:pt>
                <c:pt idx="1181">
                  <c:v>126.78500000000001</c:v>
                </c:pt>
                <c:pt idx="1182">
                  <c:v>126.70333333333333</c:v>
                </c:pt>
                <c:pt idx="1183">
                  <c:v>126.70333333333333</c:v>
                </c:pt>
                <c:pt idx="1184">
                  <c:v>126.70333333333333</c:v>
                </c:pt>
                <c:pt idx="1185">
                  <c:v>125.83333333333333</c:v>
                </c:pt>
                <c:pt idx="1186">
                  <c:v>126.09666666666668</c:v>
                </c:pt>
                <c:pt idx="1187">
                  <c:v>126.44</c:v>
                </c:pt>
                <c:pt idx="1188">
                  <c:v>127.34499999999998</c:v>
                </c:pt>
                <c:pt idx="1189">
                  <c:v>129.08333333333334</c:v>
                </c:pt>
                <c:pt idx="1190">
                  <c:v>129.08333333333334</c:v>
                </c:pt>
                <c:pt idx="1191">
                  <c:v>129.08333333333334</c:v>
                </c:pt>
                <c:pt idx="1192">
                  <c:v>136.83333333333334</c:v>
                </c:pt>
                <c:pt idx="1193">
                  <c:v>136.84166666666667</c:v>
                </c:pt>
                <c:pt idx="1194">
                  <c:v>136.45166666666668</c:v>
                </c:pt>
                <c:pt idx="1195">
                  <c:v>136.63833333333335</c:v>
                </c:pt>
                <c:pt idx="1196">
                  <c:v>136.58333333333334</c:v>
                </c:pt>
                <c:pt idx="1197">
                  <c:v>136.58333333333334</c:v>
                </c:pt>
                <c:pt idx="1198">
                  <c:v>136.58333333333334</c:v>
                </c:pt>
                <c:pt idx="1199">
                  <c:v>133.83333333333334</c:v>
                </c:pt>
                <c:pt idx="1200">
                  <c:v>133.745</c:v>
                </c:pt>
                <c:pt idx="1201">
                  <c:v>133.72333333333333</c:v>
                </c:pt>
                <c:pt idx="1202">
                  <c:v>133.745</c:v>
                </c:pt>
                <c:pt idx="1203">
                  <c:v>133.745</c:v>
                </c:pt>
                <c:pt idx="1204">
                  <c:v>133.745</c:v>
                </c:pt>
                <c:pt idx="1205">
                  <c:v>133.745</c:v>
                </c:pt>
                <c:pt idx="1206">
                  <c:v>132.16666666666666</c:v>
                </c:pt>
                <c:pt idx="1207">
                  <c:v>131.98333333333332</c:v>
                </c:pt>
                <c:pt idx="1208">
                  <c:v>131.01166666666666</c:v>
                </c:pt>
                <c:pt idx="1209">
                  <c:v>130.44166666666666</c:v>
                </c:pt>
                <c:pt idx="1210">
                  <c:v>129.17833333333331</c:v>
                </c:pt>
                <c:pt idx="1211">
                  <c:v>129.17833333333331</c:v>
                </c:pt>
                <c:pt idx="1212">
                  <c:v>129.17833333333331</c:v>
                </c:pt>
                <c:pt idx="1213">
                  <c:v>123.66666666666667</c:v>
                </c:pt>
                <c:pt idx="1214">
                  <c:v>123.40833333333335</c:v>
                </c:pt>
                <c:pt idx="1215">
                  <c:v>123.23166666666667</c:v>
                </c:pt>
                <c:pt idx="1216">
                  <c:v>122.99166666666667</c:v>
                </c:pt>
                <c:pt idx="1217">
                  <c:v>121.82000000000001</c:v>
                </c:pt>
                <c:pt idx="1218">
                  <c:v>121.82000000000001</c:v>
                </c:pt>
                <c:pt idx="1219">
                  <c:v>121.82000000000001</c:v>
                </c:pt>
                <c:pt idx="1220">
                  <c:v>119.33333333333333</c:v>
                </c:pt>
                <c:pt idx="1221">
                  <c:v>119.36333333333334</c:v>
                </c:pt>
                <c:pt idx="1222">
                  <c:v>119.18166666666667</c:v>
                </c:pt>
                <c:pt idx="1223">
                  <c:v>118.51166666666666</c:v>
                </c:pt>
                <c:pt idx="1224">
                  <c:v>117.435</c:v>
                </c:pt>
                <c:pt idx="1225">
                  <c:v>117.435</c:v>
                </c:pt>
                <c:pt idx="1226">
                  <c:v>117.435</c:v>
                </c:pt>
                <c:pt idx="1227">
                  <c:v>113.5</c:v>
                </c:pt>
                <c:pt idx="1228">
                  <c:v>113.455</c:v>
                </c:pt>
                <c:pt idx="1229">
                  <c:v>112.98833333333334</c:v>
                </c:pt>
                <c:pt idx="1230">
                  <c:v>113.27333333333333</c:v>
                </c:pt>
                <c:pt idx="1231">
                  <c:v>113.31333333333333</c:v>
                </c:pt>
                <c:pt idx="1232">
                  <c:v>113.31333333333333</c:v>
                </c:pt>
                <c:pt idx="1233">
                  <c:v>113.31333333333333</c:v>
                </c:pt>
                <c:pt idx="1234">
                  <c:v>113.31333333333333</c:v>
                </c:pt>
                <c:pt idx="1235">
                  <c:v>111.33333333333333</c:v>
                </c:pt>
                <c:pt idx="1236">
                  <c:v>111.57666666666667</c:v>
                </c:pt>
                <c:pt idx="1237">
                  <c:v>111.08333333333333</c:v>
                </c:pt>
                <c:pt idx="1238">
                  <c:v>110.19</c:v>
                </c:pt>
                <c:pt idx="1239">
                  <c:v>110.19</c:v>
                </c:pt>
                <c:pt idx="1240">
                  <c:v>110.19</c:v>
                </c:pt>
                <c:pt idx="1241">
                  <c:v>110.83333333333333</c:v>
                </c:pt>
                <c:pt idx="1242">
                  <c:v>110.50833333333333</c:v>
                </c:pt>
                <c:pt idx="1243">
                  <c:v>110.28500000000001</c:v>
                </c:pt>
                <c:pt idx="1244">
                  <c:v>110.13166666666666</c:v>
                </c:pt>
                <c:pt idx="1245">
                  <c:v>109.90166666666669</c:v>
                </c:pt>
                <c:pt idx="1246">
                  <c:v>109.73500000000001</c:v>
                </c:pt>
                <c:pt idx="1247">
                  <c:v>109.73500000000001</c:v>
                </c:pt>
                <c:pt idx="1248">
                  <c:v>108.66666666666667</c:v>
                </c:pt>
                <c:pt idx="1249">
                  <c:v>108.38666666666666</c:v>
                </c:pt>
                <c:pt idx="1250">
                  <c:v>108.295</c:v>
                </c:pt>
                <c:pt idx="1251">
                  <c:v>108.06833333333333</c:v>
                </c:pt>
                <c:pt idx="1252">
                  <c:v>106.85166666666667</c:v>
                </c:pt>
                <c:pt idx="1253">
                  <c:v>106.85166666666667</c:v>
                </c:pt>
                <c:pt idx="1254">
                  <c:v>106.85166666666667</c:v>
                </c:pt>
                <c:pt idx="1255">
                  <c:v>105</c:v>
                </c:pt>
                <c:pt idx="1256">
                  <c:v>105.00999999999999</c:v>
                </c:pt>
                <c:pt idx="1257">
                  <c:v>105.01833333333333</c:v>
                </c:pt>
                <c:pt idx="1258">
                  <c:v>104.97166666666668</c:v>
                </c:pt>
                <c:pt idx="1259">
                  <c:v>105.21499999999999</c:v>
                </c:pt>
                <c:pt idx="1260">
                  <c:v>105.21499999999999</c:v>
                </c:pt>
                <c:pt idx="1261">
                  <c:v>105.21499999999999</c:v>
                </c:pt>
                <c:pt idx="1262">
                  <c:v>105.16666666666667</c:v>
                </c:pt>
                <c:pt idx="1263">
                  <c:v>105.21166666666666</c:v>
                </c:pt>
                <c:pt idx="1264">
                  <c:v>105.315</c:v>
                </c:pt>
                <c:pt idx="1265">
                  <c:v>105.33666666666666</c:v>
                </c:pt>
                <c:pt idx="1266">
                  <c:v>105.38499999999999</c:v>
                </c:pt>
                <c:pt idx="1267">
                  <c:v>105.38499999999999</c:v>
                </c:pt>
                <c:pt idx="1268">
                  <c:v>105.38499999999999</c:v>
                </c:pt>
                <c:pt idx="1269">
                  <c:v>106.33333333333333</c:v>
                </c:pt>
                <c:pt idx="1270">
                  <c:v>106.22500000000001</c:v>
                </c:pt>
                <c:pt idx="1271">
                  <c:v>106.21666666666665</c:v>
                </c:pt>
                <c:pt idx="1272">
                  <c:v>106.22333333333331</c:v>
                </c:pt>
                <c:pt idx="1273">
                  <c:v>106.28333333333335</c:v>
                </c:pt>
                <c:pt idx="1274">
                  <c:v>106.28333333333335</c:v>
                </c:pt>
                <c:pt idx="1275">
                  <c:v>106.28333333333335</c:v>
                </c:pt>
                <c:pt idx="1276">
                  <c:v>104.83333333333333</c:v>
                </c:pt>
                <c:pt idx="1277">
                  <c:v>104.83333333333333</c:v>
                </c:pt>
                <c:pt idx="1278">
                  <c:v>104.71333333333332</c:v>
                </c:pt>
                <c:pt idx="1279">
                  <c:v>104.68333333333334</c:v>
                </c:pt>
                <c:pt idx="1280">
                  <c:v>104.65499999999999</c:v>
                </c:pt>
                <c:pt idx="1281">
                  <c:v>104.65499999999999</c:v>
                </c:pt>
                <c:pt idx="1282">
                  <c:v>104.65499999999999</c:v>
                </c:pt>
                <c:pt idx="1283">
                  <c:v>103.83333333333333</c:v>
                </c:pt>
                <c:pt idx="1284">
                  <c:v>103.825</c:v>
                </c:pt>
                <c:pt idx="1285">
                  <c:v>103.82833333333333</c:v>
                </c:pt>
                <c:pt idx="1286">
                  <c:v>103.82833333333333</c:v>
                </c:pt>
                <c:pt idx="1287">
                  <c:v>103.85333333333334</c:v>
                </c:pt>
                <c:pt idx="1288">
                  <c:v>103.85333333333334</c:v>
                </c:pt>
                <c:pt idx="1289">
                  <c:v>103.85333333333334</c:v>
                </c:pt>
                <c:pt idx="1290">
                  <c:v>103.33333333333333</c:v>
                </c:pt>
                <c:pt idx="1291">
                  <c:v>103.30666666666667</c:v>
                </c:pt>
                <c:pt idx="1292">
                  <c:v>103.26666666666667</c:v>
                </c:pt>
                <c:pt idx="1293">
                  <c:v>103.16833333333334</c:v>
                </c:pt>
                <c:pt idx="1294">
                  <c:v>103.18833333333333</c:v>
                </c:pt>
                <c:pt idx="1295">
                  <c:v>103.18833333333333</c:v>
                </c:pt>
                <c:pt idx="1296">
                  <c:v>103.18833333333333</c:v>
                </c:pt>
                <c:pt idx="1297">
                  <c:v>102.33333333333333</c:v>
                </c:pt>
                <c:pt idx="1298">
                  <c:v>101.93166666666667</c:v>
                </c:pt>
                <c:pt idx="1299">
                  <c:v>101.55</c:v>
                </c:pt>
                <c:pt idx="1300">
                  <c:v>101.26833333333333</c:v>
                </c:pt>
                <c:pt idx="1301">
                  <c:v>101.08833333333332</c:v>
                </c:pt>
                <c:pt idx="1302">
                  <c:v>101.08833333333332</c:v>
                </c:pt>
                <c:pt idx="1303">
                  <c:v>101.08833333333332</c:v>
                </c:pt>
                <c:pt idx="1304">
                  <c:v>99.333333333333329</c:v>
                </c:pt>
                <c:pt idx="1305">
                  <c:v>99.160000000000011</c:v>
                </c:pt>
                <c:pt idx="1306">
                  <c:v>99.416666666666671</c:v>
                </c:pt>
                <c:pt idx="1307">
                  <c:v>99.38</c:v>
                </c:pt>
                <c:pt idx="1308">
                  <c:v>98.648333333333326</c:v>
                </c:pt>
                <c:pt idx="1309">
                  <c:v>98.648333333333326</c:v>
                </c:pt>
                <c:pt idx="1310">
                  <c:v>98.648333333333326</c:v>
                </c:pt>
                <c:pt idx="1311">
                  <c:v>98.648333333333326</c:v>
                </c:pt>
                <c:pt idx="1312">
                  <c:v>99.333333333333329</c:v>
                </c:pt>
                <c:pt idx="1313">
                  <c:v>99.094999999999985</c:v>
                </c:pt>
                <c:pt idx="1314">
                  <c:v>99.04</c:v>
                </c:pt>
                <c:pt idx="1315">
                  <c:v>99.053333333333327</c:v>
                </c:pt>
                <c:pt idx="1316">
                  <c:v>99.053333333333327</c:v>
                </c:pt>
                <c:pt idx="1317">
                  <c:v>98.886666666666656</c:v>
                </c:pt>
                <c:pt idx="1318">
                  <c:v>98.833333333333329</c:v>
                </c:pt>
                <c:pt idx="1319">
                  <c:v>98.964999999999989</c:v>
                </c:pt>
                <c:pt idx="1320">
                  <c:v>99.046666666666667</c:v>
                </c:pt>
                <c:pt idx="1321">
                  <c:v>99.071666666666673</c:v>
                </c:pt>
                <c:pt idx="1322">
                  <c:v>99.115000000000009</c:v>
                </c:pt>
                <c:pt idx="1323">
                  <c:v>99.115000000000009</c:v>
                </c:pt>
                <c:pt idx="1324">
                  <c:v>99.115000000000009</c:v>
                </c:pt>
                <c:pt idx="1325">
                  <c:v>100.33333333333333</c:v>
                </c:pt>
                <c:pt idx="1326">
                  <c:v>100.64833333333333</c:v>
                </c:pt>
                <c:pt idx="1327">
                  <c:v>101.075</c:v>
                </c:pt>
                <c:pt idx="1328">
                  <c:v>101.40666666666668</c:v>
                </c:pt>
                <c:pt idx="1329">
                  <c:v>102.69</c:v>
                </c:pt>
                <c:pt idx="1330">
                  <c:v>102.69</c:v>
                </c:pt>
                <c:pt idx="1331">
                  <c:v>102.69</c:v>
                </c:pt>
                <c:pt idx="1332">
                  <c:v>103.66666666666667</c:v>
                </c:pt>
                <c:pt idx="1333">
                  <c:v>103.65333333333335</c:v>
                </c:pt>
                <c:pt idx="1334">
                  <c:v>103.38499999999999</c:v>
                </c:pt>
                <c:pt idx="1335">
                  <c:v>103.425</c:v>
                </c:pt>
                <c:pt idx="1336">
                  <c:v>104.645</c:v>
                </c:pt>
                <c:pt idx="1337">
                  <c:v>104.645</c:v>
                </c:pt>
                <c:pt idx="1338">
                  <c:v>104.645</c:v>
                </c:pt>
                <c:pt idx="1339">
                  <c:v>104.645</c:v>
                </c:pt>
                <c:pt idx="1340">
                  <c:v>106.5</c:v>
                </c:pt>
                <c:pt idx="1341">
                  <c:v>106.47166666666665</c:v>
                </c:pt>
                <c:pt idx="1342">
                  <c:v>106.39999999999999</c:v>
                </c:pt>
                <c:pt idx="1343">
                  <c:v>106.43166666666666</c:v>
                </c:pt>
                <c:pt idx="1344">
                  <c:v>106.43166666666666</c:v>
                </c:pt>
                <c:pt idx="1345">
                  <c:v>106.43166666666666</c:v>
                </c:pt>
                <c:pt idx="1346">
                  <c:v>106.83333333333333</c:v>
                </c:pt>
                <c:pt idx="1347">
                  <c:v>106.71</c:v>
                </c:pt>
                <c:pt idx="1348">
                  <c:v>107.21166666666666</c:v>
                </c:pt>
                <c:pt idx="1349">
                  <c:v>107.45833333333333</c:v>
                </c:pt>
                <c:pt idx="1350">
                  <c:v>108.42333333333333</c:v>
                </c:pt>
                <c:pt idx="1351">
                  <c:v>108.42333333333333</c:v>
                </c:pt>
                <c:pt idx="1352">
                  <c:v>108.42333333333333</c:v>
                </c:pt>
                <c:pt idx="1353">
                  <c:v>110.33333333333333</c:v>
                </c:pt>
                <c:pt idx="1354">
                  <c:v>110.185</c:v>
                </c:pt>
                <c:pt idx="1355">
                  <c:v>110.00666666666666</c:v>
                </c:pt>
                <c:pt idx="1356">
                  <c:v>109.76666666666667</c:v>
                </c:pt>
                <c:pt idx="1357">
                  <c:v>108.71</c:v>
                </c:pt>
                <c:pt idx="1358">
                  <c:v>108.71</c:v>
                </c:pt>
                <c:pt idx="1359">
                  <c:v>108.71</c:v>
                </c:pt>
                <c:pt idx="1360">
                  <c:v>105</c:v>
                </c:pt>
                <c:pt idx="1361">
                  <c:v>105.01333333333334</c:v>
                </c:pt>
                <c:pt idx="1362">
                  <c:v>104.98166666666667</c:v>
                </c:pt>
                <c:pt idx="1363">
                  <c:v>104.92833333333334</c:v>
                </c:pt>
                <c:pt idx="1364">
                  <c:v>104.00666666666666</c:v>
                </c:pt>
                <c:pt idx="1365">
                  <c:v>104.00666666666666</c:v>
                </c:pt>
                <c:pt idx="1366">
                  <c:v>104.00666666666666</c:v>
                </c:pt>
                <c:pt idx="1367">
                  <c:v>104</c:v>
                </c:pt>
                <c:pt idx="1368">
                  <c:v>104</c:v>
                </c:pt>
                <c:pt idx="1369">
                  <c:v>103.98666666666666</c:v>
                </c:pt>
                <c:pt idx="1370">
                  <c:v>103.96</c:v>
                </c:pt>
                <c:pt idx="1371">
                  <c:v>103.97333333333334</c:v>
                </c:pt>
                <c:pt idx="1372">
                  <c:v>103.97333333333334</c:v>
                </c:pt>
                <c:pt idx="1373">
                  <c:v>103.97333333333334</c:v>
                </c:pt>
                <c:pt idx="1374">
                  <c:v>103.66666666666667</c:v>
                </c:pt>
                <c:pt idx="1375">
                  <c:v>103.71166666666666</c:v>
                </c:pt>
                <c:pt idx="1376">
                  <c:v>103.93166666666667</c:v>
                </c:pt>
                <c:pt idx="1377">
                  <c:v>103.95333333333333</c:v>
                </c:pt>
                <c:pt idx="1378">
                  <c:v>104.25</c:v>
                </c:pt>
                <c:pt idx="1379">
                  <c:v>104.25</c:v>
                </c:pt>
                <c:pt idx="1380">
                  <c:v>104.25</c:v>
                </c:pt>
                <c:pt idx="1381">
                  <c:v>104.58333333333333</c:v>
                </c:pt>
                <c:pt idx="1382">
                  <c:v>105.16666666666667</c:v>
                </c:pt>
                <c:pt idx="1383">
                  <c:v>105.07833333333333</c:v>
                </c:pt>
                <c:pt idx="1384">
                  <c:v>105.19500000000001</c:v>
                </c:pt>
                <c:pt idx="1385">
                  <c:v>106.09666666666665</c:v>
                </c:pt>
                <c:pt idx="1386">
                  <c:v>106.09666666666665</c:v>
                </c:pt>
                <c:pt idx="1387">
                  <c:v>106.09666666666665</c:v>
                </c:pt>
                <c:pt idx="1388">
                  <c:v>105.83333333333333</c:v>
                </c:pt>
                <c:pt idx="1389">
                  <c:v>105.46166666666666</c:v>
                </c:pt>
                <c:pt idx="1390">
                  <c:v>105.61833333333334</c:v>
                </c:pt>
                <c:pt idx="1391">
                  <c:v>105.65499999999999</c:v>
                </c:pt>
                <c:pt idx="1392">
                  <c:v>105.77499999999999</c:v>
                </c:pt>
                <c:pt idx="1393">
                  <c:v>105.33333333333333</c:v>
                </c:pt>
                <c:pt idx="1394">
                  <c:v>105.37166666666667</c:v>
                </c:pt>
                <c:pt idx="1395">
                  <c:v>104.25999999999999</c:v>
                </c:pt>
                <c:pt idx="1396">
                  <c:v>104.38166666666666</c:v>
                </c:pt>
                <c:pt idx="1397">
                  <c:v>103.22333333333334</c:v>
                </c:pt>
                <c:pt idx="1398">
                  <c:v>102.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3E-4E0A-A5E3-A9303AE43806}"/>
            </c:ext>
          </c:extLst>
        </c:ser>
        <c:ser>
          <c:idx val="1"/>
          <c:order val="1"/>
          <c:tx>
            <c:strRef>
              <c:f>Chart!$U$6</c:f>
              <c:strCache>
                <c:ptCount val="1"/>
                <c:pt idx="0">
                  <c:v>A-Rated Utilities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Chart!$O$7:$O$1405</c:f>
              <c:numCache>
                <c:formatCode>d\-mmm\-yy</c:formatCode>
                <c:ptCount val="1399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7</c:v>
                </c:pt>
                <c:pt idx="1394">
                  <c:v>45958</c:v>
                </c:pt>
                <c:pt idx="1395">
                  <c:v>45959</c:v>
                </c:pt>
                <c:pt idx="1396">
                  <c:v>45960</c:v>
                </c:pt>
                <c:pt idx="1397">
                  <c:v>45961</c:v>
                </c:pt>
                <c:pt idx="1398">
                  <c:v>45964</c:v>
                </c:pt>
              </c:numCache>
            </c:numRef>
          </c:cat>
          <c:val>
            <c:numRef>
              <c:f>Chart!$U$7:$U$1405</c:f>
              <c:numCache>
                <c:formatCode>0</c:formatCode>
                <c:ptCount val="1399"/>
                <c:pt idx="0">
                  <c:v>100.61888888888889</c:v>
                </c:pt>
                <c:pt idx="1">
                  <c:v>100.61888888888889</c:v>
                </c:pt>
                <c:pt idx="2">
                  <c:v>100.61888888888889</c:v>
                </c:pt>
                <c:pt idx="3">
                  <c:v>100.40944444444445</c:v>
                </c:pt>
                <c:pt idx="4">
                  <c:v>100.42777777777779</c:v>
                </c:pt>
                <c:pt idx="5">
                  <c:v>100.41777777777777</c:v>
                </c:pt>
                <c:pt idx="6">
                  <c:v>100.85833333333333</c:v>
                </c:pt>
                <c:pt idx="7">
                  <c:v>100.85833333333333</c:v>
                </c:pt>
                <c:pt idx="8">
                  <c:v>100.85833333333333</c:v>
                </c:pt>
                <c:pt idx="9">
                  <c:v>101.19444444444444</c:v>
                </c:pt>
                <c:pt idx="10">
                  <c:v>101.32777777777778</c:v>
                </c:pt>
                <c:pt idx="11">
                  <c:v>101.33444444444444</c:v>
                </c:pt>
                <c:pt idx="12">
                  <c:v>101.44944444444445</c:v>
                </c:pt>
                <c:pt idx="13">
                  <c:v>102.92666666666666</c:v>
                </c:pt>
                <c:pt idx="14">
                  <c:v>102.92666666666666</c:v>
                </c:pt>
                <c:pt idx="15">
                  <c:v>102.92666666666666</c:v>
                </c:pt>
                <c:pt idx="16">
                  <c:v>102.80555555555554</c:v>
                </c:pt>
                <c:pt idx="17">
                  <c:v>103.01888888888887</c:v>
                </c:pt>
                <c:pt idx="18">
                  <c:v>103.30555555555554</c:v>
                </c:pt>
                <c:pt idx="19">
                  <c:v>103.59888888888888</c:v>
                </c:pt>
                <c:pt idx="20">
                  <c:v>106.28166666666668</c:v>
                </c:pt>
                <c:pt idx="21">
                  <c:v>106.28166666666668</c:v>
                </c:pt>
                <c:pt idx="22">
                  <c:v>106.28166666666668</c:v>
                </c:pt>
                <c:pt idx="23">
                  <c:v>107.66666666666667</c:v>
                </c:pt>
                <c:pt idx="24">
                  <c:v>108.07333333333332</c:v>
                </c:pt>
                <c:pt idx="25">
                  <c:v>108.13499999999999</c:v>
                </c:pt>
                <c:pt idx="26">
                  <c:v>108.53333333333332</c:v>
                </c:pt>
                <c:pt idx="27">
                  <c:v>110.29888888888888</c:v>
                </c:pt>
                <c:pt idx="28">
                  <c:v>110.29888888888888</c:v>
                </c:pt>
                <c:pt idx="29">
                  <c:v>110.29888888888888</c:v>
                </c:pt>
                <c:pt idx="30">
                  <c:v>113.68388888888889</c:v>
                </c:pt>
                <c:pt idx="31">
                  <c:v>113.74722222222222</c:v>
                </c:pt>
                <c:pt idx="32">
                  <c:v>113.8611111111111</c:v>
                </c:pt>
                <c:pt idx="33">
                  <c:v>114.03777777777778</c:v>
                </c:pt>
                <c:pt idx="34">
                  <c:v>115.87222222222222</c:v>
                </c:pt>
                <c:pt idx="35">
                  <c:v>115.87222222222222</c:v>
                </c:pt>
                <c:pt idx="36">
                  <c:v>115.87222222222222</c:v>
                </c:pt>
                <c:pt idx="37">
                  <c:v>117.6388888888889</c:v>
                </c:pt>
                <c:pt idx="38">
                  <c:v>117.74722222222222</c:v>
                </c:pt>
                <c:pt idx="39">
                  <c:v>118.36055555555555</c:v>
                </c:pt>
                <c:pt idx="40">
                  <c:v>118.84222222222223</c:v>
                </c:pt>
                <c:pt idx="41">
                  <c:v>121.13055555555555</c:v>
                </c:pt>
                <c:pt idx="42">
                  <c:v>121.13055555555555</c:v>
                </c:pt>
                <c:pt idx="43">
                  <c:v>121.13055555555555</c:v>
                </c:pt>
                <c:pt idx="44">
                  <c:v>122.25</c:v>
                </c:pt>
                <c:pt idx="45">
                  <c:v>121.95333333333333</c:v>
                </c:pt>
                <c:pt idx="46">
                  <c:v>122.01333333333334</c:v>
                </c:pt>
                <c:pt idx="47">
                  <c:v>122.20833333333333</c:v>
                </c:pt>
                <c:pt idx="48">
                  <c:v>124.07111111111111</c:v>
                </c:pt>
                <c:pt idx="49">
                  <c:v>124.07111111111111</c:v>
                </c:pt>
                <c:pt idx="50">
                  <c:v>124.07111111111111</c:v>
                </c:pt>
                <c:pt idx="51">
                  <c:v>124.07111111111111</c:v>
                </c:pt>
                <c:pt idx="52">
                  <c:v>127.69444444444444</c:v>
                </c:pt>
                <c:pt idx="53">
                  <c:v>127.81111111111112</c:v>
                </c:pt>
                <c:pt idx="54">
                  <c:v>128.86111111111111</c:v>
                </c:pt>
                <c:pt idx="55">
                  <c:v>130.89666666666668</c:v>
                </c:pt>
                <c:pt idx="56">
                  <c:v>130.89666666666668</c:v>
                </c:pt>
                <c:pt idx="57">
                  <c:v>130.89666666666668</c:v>
                </c:pt>
                <c:pt idx="58">
                  <c:v>131.66666666666666</c:v>
                </c:pt>
                <c:pt idx="59">
                  <c:v>132.25666666666666</c:v>
                </c:pt>
                <c:pt idx="60">
                  <c:v>132.505</c:v>
                </c:pt>
                <c:pt idx="61">
                  <c:v>133.23499999999999</c:v>
                </c:pt>
                <c:pt idx="62">
                  <c:v>136.40111111111111</c:v>
                </c:pt>
                <c:pt idx="63">
                  <c:v>136.40111111111111</c:v>
                </c:pt>
                <c:pt idx="64">
                  <c:v>136.40111111111111</c:v>
                </c:pt>
                <c:pt idx="65">
                  <c:v>141.77777777777777</c:v>
                </c:pt>
                <c:pt idx="66">
                  <c:v>141.36277777777778</c:v>
                </c:pt>
                <c:pt idx="67">
                  <c:v>141.28777777777776</c:v>
                </c:pt>
                <c:pt idx="68">
                  <c:v>141.58944444444444</c:v>
                </c:pt>
                <c:pt idx="69">
                  <c:v>142.0622222222222</c:v>
                </c:pt>
                <c:pt idx="70">
                  <c:v>142.0622222222222</c:v>
                </c:pt>
                <c:pt idx="71">
                  <c:v>142.0622222222222</c:v>
                </c:pt>
                <c:pt idx="72">
                  <c:v>141.9722222222222</c:v>
                </c:pt>
                <c:pt idx="73">
                  <c:v>142.14722222222221</c:v>
                </c:pt>
                <c:pt idx="74">
                  <c:v>141.7172222222222</c:v>
                </c:pt>
                <c:pt idx="75">
                  <c:v>140.82388888888889</c:v>
                </c:pt>
                <c:pt idx="76">
                  <c:v>139.155</c:v>
                </c:pt>
                <c:pt idx="77">
                  <c:v>139.155</c:v>
                </c:pt>
                <c:pt idx="78">
                  <c:v>139.155</c:v>
                </c:pt>
                <c:pt idx="79">
                  <c:v>137.80555555555557</c:v>
                </c:pt>
                <c:pt idx="80">
                  <c:v>136.24111111111111</c:v>
                </c:pt>
                <c:pt idx="81">
                  <c:v>136.17277777777778</c:v>
                </c:pt>
                <c:pt idx="82">
                  <c:v>136.01277777777779</c:v>
                </c:pt>
                <c:pt idx="83">
                  <c:v>135.70333333333335</c:v>
                </c:pt>
                <c:pt idx="84">
                  <c:v>135.70333333333335</c:v>
                </c:pt>
                <c:pt idx="85">
                  <c:v>135.70333333333335</c:v>
                </c:pt>
                <c:pt idx="86">
                  <c:v>134.41666666666666</c:v>
                </c:pt>
                <c:pt idx="87">
                  <c:v>134.01666666666668</c:v>
                </c:pt>
                <c:pt idx="88">
                  <c:v>133.92000000000002</c:v>
                </c:pt>
                <c:pt idx="89">
                  <c:v>133.80000000000001</c:v>
                </c:pt>
                <c:pt idx="90">
                  <c:v>132.81888888888889</c:v>
                </c:pt>
                <c:pt idx="91">
                  <c:v>132.81888888888889</c:v>
                </c:pt>
                <c:pt idx="92">
                  <c:v>132.81888888888889</c:v>
                </c:pt>
                <c:pt idx="93">
                  <c:v>132.49999999999997</c:v>
                </c:pt>
                <c:pt idx="94">
                  <c:v>132.59666666666666</c:v>
                </c:pt>
                <c:pt idx="95">
                  <c:v>132.73999999999998</c:v>
                </c:pt>
                <c:pt idx="96">
                  <c:v>132.74833333333331</c:v>
                </c:pt>
                <c:pt idx="97">
                  <c:v>132.31888888888889</c:v>
                </c:pt>
                <c:pt idx="98">
                  <c:v>132.31888888888889</c:v>
                </c:pt>
                <c:pt idx="99">
                  <c:v>132.31888888888889</c:v>
                </c:pt>
                <c:pt idx="100">
                  <c:v>132.11111111111111</c:v>
                </c:pt>
                <c:pt idx="101">
                  <c:v>132.31944444444443</c:v>
                </c:pt>
                <c:pt idx="102">
                  <c:v>132.76944444444445</c:v>
                </c:pt>
                <c:pt idx="103">
                  <c:v>133.89055555555555</c:v>
                </c:pt>
                <c:pt idx="104">
                  <c:v>134.39055555555555</c:v>
                </c:pt>
                <c:pt idx="105">
                  <c:v>134.39055555555555</c:v>
                </c:pt>
                <c:pt idx="106">
                  <c:v>134.39055555555555</c:v>
                </c:pt>
                <c:pt idx="107">
                  <c:v>136.72222222222223</c:v>
                </c:pt>
                <c:pt idx="108">
                  <c:v>136.67055555555558</c:v>
                </c:pt>
                <c:pt idx="109">
                  <c:v>136.65055555555557</c:v>
                </c:pt>
                <c:pt idx="110">
                  <c:v>137.07555555555555</c:v>
                </c:pt>
                <c:pt idx="111">
                  <c:v>140.83388888888888</c:v>
                </c:pt>
                <c:pt idx="112">
                  <c:v>140.83388888888888</c:v>
                </c:pt>
                <c:pt idx="113">
                  <c:v>140.83388888888888</c:v>
                </c:pt>
                <c:pt idx="114">
                  <c:v>144.61111111111111</c:v>
                </c:pt>
                <c:pt idx="115">
                  <c:v>144.7511111111111</c:v>
                </c:pt>
                <c:pt idx="116">
                  <c:v>144.8761111111111</c:v>
                </c:pt>
                <c:pt idx="117">
                  <c:v>144.84277777777777</c:v>
                </c:pt>
                <c:pt idx="118">
                  <c:v>145.05444444444444</c:v>
                </c:pt>
                <c:pt idx="119">
                  <c:v>145.05444444444444</c:v>
                </c:pt>
                <c:pt idx="120">
                  <c:v>145.05444444444444</c:v>
                </c:pt>
                <c:pt idx="121">
                  <c:v>145.30555555555554</c:v>
                </c:pt>
                <c:pt idx="122">
                  <c:v>144.57833333333335</c:v>
                </c:pt>
                <c:pt idx="123">
                  <c:v>144.61500000000001</c:v>
                </c:pt>
                <c:pt idx="124">
                  <c:v>145.06333333333333</c:v>
                </c:pt>
                <c:pt idx="125">
                  <c:v>146.45333333333332</c:v>
                </c:pt>
                <c:pt idx="126">
                  <c:v>146.45333333333332</c:v>
                </c:pt>
                <c:pt idx="127">
                  <c:v>146.45333333333332</c:v>
                </c:pt>
                <c:pt idx="128">
                  <c:v>147.02777777777777</c:v>
                </c:pt>
                <c:pt idx="129">
                  <c:v>147.42777777777778</c:v>
                </c:pt>
                <c:pt idx="130">
                  <c:v>147.36111111111111</c:v>
                </c:pt>
                <c:pt idx="131">
                  <c:v>146.95944444444442</c:v>
                </c:pt>
                <c:pt idx="132">
                  <c:v>147.04</c:v>
                </c:pt>
                <c:pt idx="133">
                  <c:v>147.04</c:v>
                </c:pt>
                <c:pt idx="134">
                  <c:v>147.04</c:v>
                </c:pt>
                <c:pt idx="135">
                  <c:v>147.38888888888889</c:v>
                </c:pt>
                <c:pt idx="136">
                  <c:v>147.37055555555554</c:v>
                </c:pt>
                <c:pt idx="137">
                  <c:v>147.59388888888887</c:v>
                </c:pt>
                <c:pt idx="138">
                  <c:v>147.86388888888888</c:v>
                </c:pt>
                <c:pt idx="139">
                  <c:v>148.07777777777778</c:v>
                </c:pt>
                <c:pt idx="140">
                  <c:v>148.07777777777778</c:v>
                </c:pt>
                <c:pt idx="141">
                  <c:v>148.07777777777778</c:v>
                </c:pt>
                <c:pt idx="142">
                  <c:v>148.07777777777778</c:v>
                </c:pt>
                <c:pt idx="143">
                  <c:v>151.44444444444446</c:v>
                </c:pt>
                <c:pt idx="144">
                  <c:v>151.37111111111111</c:v>
                </c:pt>
                <c:pt idx="145">
                  <c:v>151.27944444444447</c:v>
                </c:pt>
                <c:pt idx="146">
                  <c:v>150.17944444444444</c:v>
                </c:pt>
                <c:pt idx="147">
                  <c:v>150.17944444444444</c:v>
                </c:pt>
                <c:pt idx="148">
                  <c:v>150.17944444444444</c:v>
                </c:pt>
                <c:pt idx="149">
                  <c:v>145.4722222222222</c:v>
                </c:pt>
                <c:pt idx="150">
                  <c:v>145.44222222222223</c:v>
                </c:pt>
                <c:pt idx="151">
                  <c:v>145.32888888888888</c:v>
                </c:pt>
                <c:pt idx="152">
                  <c:v>145.18055555555554</c:v>
                </c:pt>
                <c:pt idx="153">
                  <c:v>144.55499999999998</c:v>
                </c:pt>
                <c:pt idx="154">
                  <c:v>144.55499999999998</c:v>
                </c:pt>
                <c:pt idx="155">
                  <c:v>144.55499999999998</c:v>
                </c:pt>
                <c:pt idx="156">
                  <c:v>144.11111111111111</c:v>
                </c:pt>
                <c:pt idx="157">
                  <c:v>143.7511111111111</c:v>
                </c:pt>
                <c:pt idx="158">
                  <c:v>143.53777777777779</c:v>
                </c:pt>
                <c:pt idx="159">
                  <c:v>143.32277777777776</c:v>
                </c:pt>
                <c:pt idx="160">
                  <c:v>136.04444444444445</c:v>
                </c:pt>
                <c:pt idx="161">
                  <c:v>136.04444444444445</c:v>
                </c:pt>
                <c:pt idx="162">
                  <c:v>136.04444444444445</c:v>
                </c:pt>
                <c:pt idx="163">
                  <c:v>138.755</c:v>
                </c:pt>
                <c:pt idx="164">
                  <c:v>138.66666666666666</c:v>
                </c:pt>
                <c:pt idx="165">
                  <c:v>138.57999999999998</c:v>
                </c:pt>
                <c:pt idx="166">
                  <c:v>138.64499999999998</c:v>
                </c:pt>
                <c:pt idx="167">
                  <c:v>138.78055555555554</c:v>
                </c:pt>
                <c:pt idx="168">
                  <c:v>138.78055555555554</c:v>
                </c:pt>
                <c:pt idx="169">
                  <c:v>138.78055555555554</c:v>
                </c:pt>
                <c:pt idx="170">
                  <c:v>140.22222222222223</c:v>
                </c:pt>
                <c:pt idx="171">
                  <c:v>140.15555555555557</c:v>
                </c:pt>
                <c:pt idx="172">
                  <c:v>140.07222222222222</c:v>
                </c:pt>
                <c:pt idx="173">
                  <c:v>140.10555555555555</c:v>
                </c:pt>
                <c:pt idx="174">
                  <c:v>147.31</c:v>
                </c:pt>
                <c:pt idx="175">
                  <c:v>147.31</c:v>
                </c:pt>
                <c:pt idx="176">
                  <c:v>147.31</c:v>
                </c:pt>
                <c:pt idx="177">
                  <c:v>145.13888888888889</c:v>
                </c:pt>
                <c:pt idx="178">
                  <c:v>145.17055555555555</c:v>
                </c:pt>
                <c:pt idx="179">
                  <c:v>145.02388888888888</c:v>
                </c:pt>
                <c:pt idx="180">
                  <c:v>145.57222222222222</c:v>
                </c:pt>
                <c:pt idx="181">
                  <c:v>145.57222222222222</c:v>
                </c:pt>
                <c:pt idx="182">
                  <c:v>145.57222222222222</c:v>
                </c:pt>
                <c:pt idx="183">
                  <c:v>145.57222222222222</c:v>
                </c:pt>
                <c:pt idx="184">
                  <c:v>146.44444444444443</c:v>
                </c:pt>
                <c:pt idx="185">
                  <c:v>147.60555555555555</c:v>
                </c:pt>
                <c:pt idx="186">
                  <c:v>147.61222222222224</c:v>
                </c:pt>
                <c:pt idx="187">
                  <c:v>147.55055555555558</c:v>
                </c:pt>
                <c:pt idx="188">
                  <c:v>147.55333333333334</c:v>
                </c:pt>
                <c:pt idx="189">
                  <c:v>147.55333333333334</c:v>
                </c:pt>
                <c:pt idx="190">
                  <c:v>147.55333333333334</c:v>
                </c:pt>
                <c:pt idx="191">
                  <c:v>146.61111111111111</c:v>
                </c:pt>
                <c:pt idx="192">
                  <c:v>146.6577777777778</c:v>
                </c:pt>
                <c:pt idx="193">
                  <c:v>146.70611111111111</c:v>
                </c:pt>
                <c:pt idx="194">
                  <c:v>146.52111111111111</c:v>
                </c:pt>
                <c:pt idx="195">
                  <c:v>145.65722222222223</c:v>
                </c:pt>
                <c:pt idx="196">
                  <c:v>145.65722222222223</c:v>
                </c:pt>
                <c:pt idx="197">
                  <c:v>145.65722222222223</c:v>
                </c:pt>
                <c:pt idx="198">
                  <c:v>145.11111111111111</c:v>
                </c:pt>
                <c:pt idx="199">
                  <c:v>144.96444444444447</c:v>
                </c:pt>
                <c:pt idx="200">
                  <c:v>144.85777777777778</c:v>
                </c:pt>
                <c:pt idx="201">
                  <c:v>144.76111111111112</c:v>
                </c:pt>
                <c:pt idx="202">
                  <c:v>143.1838888888889</c:v>
                </c:pt>
                <c:pt idx="203">
                  <c:v>143.1838888888889</c:v>
                </c:pt>
                <c:pt idx="204">
                  <c:v>143.1838888888889</c:v>
                </c:pt>
                <c:pt idx="205">
                  <c:v>140.49999999999997</c:v>
                </c:pt>
                <c:pt idx="206">
                  <c:v>140.65666666666667</c:v>
                </c:pt>
                <c:pt idx="207">
                  <c:v>140.72166666666666</c:v>
                </c:pt>
                <c:pt idx="208">
                  <c:v>140.83333333333331</c:v>
                </c:pt>
                <c:pt idx="209">
                  <c:v>140.73611111111111</c:v>
                </c:pt>
                <c:pt idx="210">
                  <c:v>140.73611111111111</c:v>
                </c:pt>
                <c:pt idx="211">
                  <c:v>140.73611111111111</c:v>
                </c:pt>
                <c:pt idx="212">
                  <c:v>140.73611111111111</c:v>
                </c:pt>
                <c:pt idx="213">
                  <c:v>140.44444444444446</c:v>
                </c:pt>
                <c:pt idx="214">
                  <c:v>140.14611111111111</c:v>
                </c:pt>
                <c:pt idx="215">
                  <c:v>140.05944444444444</c:v>
                </c:pt>
                <c:pt idx="216">
                  <c:v>139.67777777777778</c:v>
                </c:pt>
                <c:pt idx="217">
                  <c:v>139.67777777777778</c:v>
                </c:pt>
                <c:pt idx="218">
                  <c:v>139.67777777777778</c:v>
                </c:pt>
                <c:pt idx="219">
                  <c:v>139.13888888888889</c:v>
                </c:pt>
                <c:pt idx="220">
                  <c:v>138.98388888888891</c:v>
                </c:pt>
                <c:pt idx="221">
                  <c:v>138.6838888888889</c:v>
                </c:pt>
                <c:pt idx="222">
                  <c:v>138.52222222222221</c:v>
                </c:pt>
                <c:pt idx="223">
                  <c:v>137.30333333333334</c:v>
                </c:pt>
                <c:pt idx="224">
                  <c:v>137.30333333333334</c:v>
                </c:pt>
                <c:pt idx="225">
                  <c:v>137.30333333333334</c:v>
                </c:pt>
                <c:pt idx="226">
                  <c:v>136.61111111111111</c:v>
                </c:pt>
                <c:pt idx="227">
                  <c:v>136.64388888888891</c:v>
                </c:pt>
                <c:pt idx="228">
                  <c:v>136.66166666666666</c:v>
                </c:pt>
                <c:pt idx="229">
                  <c:v>136.42111111111112</c:v>
                </c:pt>
                <c:pt idx="230">
                  <c:v>136.1588888888889</c:v>
                </c:pt>
                <c:pt idx="231">
                  <c:v>136.1588888888889</c:v>
                </c:pt>
                <c:pt idx="232">
                  <c:v>136.1588888888889</c:v>
                </c:pt>
                <c:pt idx="233">
                  <c:v>137.63888888888889</c:v>
                </c:pt>
                <c:pt idx="234">
                  <c:v>137.67222222222219</c:v>
                </c:pt>
                <c:pt idx="235">
                  <c:v>137.71055555555554</c:v>
                </c:pt>
                <c:pt idx="236">
                  <c:v>137.70555555555555</c:v>
                </c:pt>
                <c:pt idx="237">
                  <c:v>137.76055555555556</c:v>
                </c:pt>
                <c:pt idx="238">
                  <c:v>137.76055555555556</c:v>
                </c:pt>
                <c:pt idx="239">
                  <c:v>137.76055555555556</c:v>
                </c:pt>
                <c:pt idx="240">
                  <c:v>137.30555555555554</c:v>
                </c:pt>
                <c:pt idx="241">
                  <c:v>137.28555555555556</c:v>
                </c:pt>
                <c:pt idx="242">
                  <c:v>137.2438888888889</c:v>
                </c:pt>
                <c:pt idx="243">
                  <c:v>137.26888888888888</c:v>
                </c:pt>
                <c:pt idx="244">
                  <c:v>137.21111111111111</c:v>
                </c:pt>
                <c:pt idx="245">
                  <c:v>137.21111111111111</c:v>
                </c:pt>
                <c:pt idx="246">
                  <c:v>137.21111111111111</c:v>
                </c:pt>
                <c:pt idx="247">
                  <c:v>137.21111111111111</c:v>
                </c:pt>
                <c:pt idx="248">
                  <c:v>137.30555555555554</c:v>
                </c:pt>
                <c:pt idx="249">
                  <c:v>137.3138888888889</c:v>
                </c:pt>
                <c:pt idx="250">
                  <c:v>137.29722222222222</c:v>
                </c:pt>
                <c:pt idx="251">
                  <c:v>136.99388888888888</c:v>
                </c:pt>
                <c:pt idx="252">
                  <c:v>136.99388888888888</c:v>
                </c:pt>
                <c:pt idx="253">
                  <c:v>136.99388888888888</c:v>
                </c:pt>
                <c:pt idx="254">
                  <c:v>136.16666666666666</c:v>
                </c:pt>
                <c:pt idx="255">
                  <c:v>136.45166666666663</c:v>
                </c:pt>
                <c:pt idx="256">
                  <c:v>136.57166666666663</c:v>
                </c:pt>
                <c:pt idx="257">
                  <c:v>136.80999999999997</c:v>
                </c:pt>
                <c:pt idx="258">
                  <c:v>138.22999999999999</c:v>
                </c:pt>
                <c:pt idx="259">
                  <c:v>138.22999999999999</c:v>
                </c:pt>
                <c:pt idx="260">
                  <c:v>138.22999999999999</c:v>
                </c:pt>
                <c:pt idx="261">
                  <c:v>141.11111111111109</c:v>
                </c:pt>
                <c:pt idx="262">
                  <c:v>141.68444444444444</c:v>
                </c:pt>
                <c:pt idx="263">
                  <c:v>141.96777777777777</c:v>
                </c:pt>
                <c:pt idx="264">
                  <c:v>142.41944444444442</c:v>
                </c:pt>
                <c:pt idx="265">
                  <c:v>145.21888888888887</c:v>
                </c:pt>
                <c:pt idx="266">
                  <c:v>145.21888888888887</c:v>
                </c:pt>
                <c:pt idx="267">
                  <c:v>145.21888888888887</c:v>
                </c:pt>
                <c:pt idx="268">
                  <c:v>149.3472222222222</c:v>
                </c:pt>
                <c:pt idx="269">
                  <c:v>149.70388888888888</c:v>
                </c:pt>
                <c:pt idx="270">
                  <c:v>150.29555555555552</c:v>
                </c:pt>
                <c:pt idx="271">
                  <c:v>155.22611111111109</c:v>
                </c:pt>
                <c:pt idx="272">
                  <c:v>155.22611111111109</c:v>
                </c:pt>
                <c:pt idx="273">
                  <c:v>155.22611111111109</c:v>
                </c:pt>
                <c:pt idx="274">
                  <c:v>155.22611111111109</c:v>
                </c:pt>
                <c:pt idx="275">
                  <c:v>159.83333333333334</c:v>
                </c:pt>
                <c:pt idx="276">
                  <c:v>159.66388888888889</c:v>
                </c:pt>
                <c:pt idx="277">
                  <c:v>159.54611111111112</c:v>
                </c:pt>
                <c:pt idx="278">
                  <c:v>159.49833333333336</c:v>
                </c:pt>
                <c:pt idx="279">
                  <c:v>159.06555555555556</c:v>
                </c:pt>
                <c:pt idx="280">
                  <c:v>159.06555555555556</c:v>
                </c:pt>
                <c:pt idx="281">
                  <c:v>159.06555555555556</c:v>
                </c:pt>
                <c:pt idx="282">
                  <c:v>159.06555555555556</c:v>
                </c:pt>
                <c:pt idx="283">
                  <c:v>156.12499999999997</c:v>
                </c:pt>
                <c:pt idx="284">
                  <c:v>156.07555555555555</c:v>
                </c:pt>
                <c:pt idx="285">
                  <c:v>155.99777777777777</c:v>
                </c:pt>
                <c:pt idx="286">
                  <c:v>156.01999999999995</c:v>
                </c:pt>
                <c:pt idx="287">
                  <c:v>156.01999999999995</c:v>
                </c:pt>
                <c:pt idx="288">
                  <c:v>156.01999999999995</c:v>
                </c:pt>
                <c:pt idx="289">
                  <c:v>156.83333333333334</c:v>
                </c:pt>
                <c:pt idx="290">
                  <c:v>156.82111111111112</c:v>
                </c:pt>
                <c:pt idx="291">
                  <c:v>156.93555555555554</c:v>
                </c:pt>
                <c:pt idx="292">
                  <c:v>157.04333333333332</c:v>
                </c:pt>
                <c:pt idx="293">
                  <c:v>159.07722222222225</c:v>
                </c:pt>
                <c:pt idx="294">
                  <c:v>159.07722222222225</c:v>
                </c:pt>
                <c:pt idx="295">
                  <c:v>159.07722222222225</c:v>
                </c:pt>
                <c:pt idx="296">
                  <c:v>160.75000000000003</c:v>
                </c:pt>
                <c:pt idx="297">
                  <c:v>160.76000000000002</c:v>
                </c:pt>
                <c:pt idx="298">
                  <c:v>160.80333333333334</c:v>
                </c:pt>
                <c:pt idx="299">
                  <c:v>160.62333333333333</c:v>
                </c:pt>
                <c:pt idx="300">
                  <c:v>160.48611111111111</c:v>
                </c:pt>
                <c:pt idx="301">
                  <c:v>160.48611111111111</c:v>
                </c:pt>
                <c:pt idx="302">
                  <c:v>160.48611111111111</c:v>
                </c:pt>
                <c:pt idx="303">
                  <c:v>160.22222222222223</c:v>
                </c:pt>
                <c:pt idx="304">
                  <c:v>159.62055555555557</c:v>
                </c:pt>
                <c:pt idx="305">
                  <c:v>159.25888888888889</c:v>
                </c:pt>
                <c:pt idx="306">
                  <c:v>159.0588888888889</c:v>
                </c:pt>
                <c:pt idx="307">
                  <c:v>157.70388888888891</c:v>
                </c:pt>
                <c:pt idx="308">
                  <c:v>157.70388888888891</c:v>
                </c:pt>
                <c:pt idx="309">
                  <c:v>157.70388888888891</c:v>
                </c:pt>
                <c:pt idx="310">
                  <c:v>155.2777777777778</c:v>
                </c:pt>
                <c:pt idx="311">
                  <c:v>155.19277777777779</c:v>
                </c:pt>
                <c:pt idx="312">
                  <c:v>155.21944444444446</c:v>
                </c:pt>
                <c:pt idx="313">
                  <c:v>154.94555555555559</c:v>
                </c:pt>
                <c:pt idx="314">
                  <c:v>154.94555555555559</c:v>
                </c:pt>
                <c:pt idx="315">
                  <c:v>154.94555555555559</c:v>
                </c:pt>
                <c:pt idx="316">
                  <c:v>154.94555555555559</c:v>
                </c:pt>
                <c:pt idx="317">
                  <c:v>154.72222222222223</c:v>
                </c:pt>
                <c:pt idx="318">
                  <c:v>154.76888888888888</c:v>
                </c:pt>
                <c:pt idx="319">
                  <c:v>154.79555555555558</c:v>
                </c:pt>
                <c:pt idx="320">
                  <c:v>154.74722222222223</c:v>
                </c:pt>
                <c:pt idx="321">
                  <c:v>153.62111111111111</c:v>
                </c:pt>
                <c:pt idx="322">
                  <c:v>153.62111111111111</c:v>
                </c:pt>
                <c:pt idx="323">
                  <c:v>153.62111111111111</c:v>
                </c:pt>
                <c:pt idx="324">
                  <c:v>152.2777777777778</c:v>
                </c:pt>
                <c:pt idx="325">
                  <c:v>151.80277777777781</c:v>
                </c:pt>
                <c:pt idx="326">
                  <c:v>151.25777777777779</c:v>
                </c:pt>
                <c:pt idx="327">
                  <c:v>150.57444444444448</c:v>
                </c:pt>
                <c:pt idx="328">
                  <c:v>147.29888888888891</c:v>
                </c:pt>
                <c:pt idx="329">
                  <c:v>147.29888888888891</c:v>
                </c:pt>
                <c:pt idx="330">
                  <c:v>147.29888888888891</c:v>
                </c:pt>
                <c:pt idx="331">
                  <c:v>145.11111111111111</c:v>
                </c:pt>
                <c:pt idx="332">
                  <c:v>145.01777777777778</c:v>
                </c:pt>
                <c:pt idx="333">
                  <c:v>144.86111111111111</c:v>
                </c:pt>
                <c:pt idx="334">
                  <c:v>144.71777777777777</c:v>
                </c:pt>
                <c:pt idx="335">
                  <c:v>142.79388888888889</c:v>
                </c:pt>
                <c:pt idx="336">
                  <c:v>142.79388888888889</c:v>
                </c:pt>
                <c:pt idx="337">
                  <c:v>142.79388888888889</c:v>
                </c:pt>
                <c:pt idx="338">
                  <c:v>141.05555555555557</c:v>
                </c:pt>
                <c:pt idx="339">
                  <c:v>141.12722222222223</c:v>
                </c:pt>
                <c:pt idx="340">
                  <c:v>141.19888888888889</c:v>
                </c:pt>
                <c:pt idx="341">
                  <c:v>141.17722222222224</c:v>
                </c:pt>
                <c:pt idx="342">
                  <c:v>141.85888888888891</c:v>
                </c:pt>
                <c:pt idx="343">
                  <c:v>141.85888888888891</c:v>
                </c:pt>
                <c:pt idx="344">
                  <c:v>141.85888888888891</c:v>
                </c:pt>
                <c:pt idx="345">
                  <c:v>142.58333333333334</c:v>
                </c:pt>
                <c:pt idx="346">
                  <c:v>142.65166666666667</c:v>
                </c:pt>
                <c:pt idx="347">
                  <c:v>142.80333333333331</c:v>
                </c:pt>
                <c:pt idx="348">
                  <c:v>143.065</c:v>
                </c:pt>
                <c:pt idx="349">
                  <c:v>143.82166666666669</c:v>
                </c:pt>
                <c:pt idx="350">
                  <c:v>143.82166666666669</c:v>
                </c:pt>
                <c:pt idx="351">
                  <c:v>143.82166666666669</c:v>
                </c:pt>
                <c:pt idx="352">
                  <c:v>144.50000000000003</c:v>
                </c:pt>
                <c:pt idx="353">
                  <c:v>144.57000000000002</c:v>
                </c:pt>
                <c:pt idx="354">
                  <c:v>144.61333333333334</c:v>
                </c:pt>
                <c:pt idx="355">
                  <c:v>144.66500000000002</c:v>
                </c:pt>
                <c:pt idx="356">
                  <c:v>144.655</c:v>
                </c:pt>
                <c:pt idx="357">
                  <c:v>144.655</c:v>
                </c:pt>
                <c:pt idx="358">
                  <c:v>144.655</c:v>
                </c:pt>
                <c:pt idx="359">
                  <c:v>144.655</c:v>
                </c:pt>
                <c:pt idx="360">
                  <c:v>144.655</c:v>
                </c:pt>
                <c:pt idx="361">
                  <c:v>144.50000000000003</c:v>
                </c:pt>
                <c:pt idx="362">
                  <c:v>144.59</c:v>
                </c:pt>
                <c:pt idx="363">
                  <c:v>145.61277777777781</c:v>
                </c:pt>
                <c:pt idx="364">
                  <c:v>145.61277777777781</c:v>
                </c:pt>
                <c:pt idx="365">
                  <c:v>145.61277777777781</c:v>
                </c:pt>
                <c:pt idx="366">
                  <c:v>145.61277777777781</c:v>
                </c:pt>
                <c:pt idx="367">
                  <c:v>145.36111111111111</c:v>
                </c:pt>
                <c:pt idx="368">
                  <c:v>145.34611111111113</c:v>
                </c:pt>
                <c:pt idx="369">
                  <c:v>145.40611111111113</c:v>
                </c:pt>
                <c:pt idx="370">
                  <c:v>145.96055555555557</c:v>
                </c:pt>
                <c:pt idx="371">
                  <c:v>145.96055555555557</c:v>
                </c:pt>
                <c:pt idx="372">
                  <c:v>145.96055555555557</c:v>
                </c:pt>
                <c:pt idx="373">
                  <c:v>146.13888888888891</c:v>
                </c:pt>
                <c:pt idx="374">
                  <c:v>145.94722222222225</c:v>
                </c:pt>
                <c:pt idx="375">
                  <c:v>145.93222222222224</c:v>
                </c:pt>
                <c:pt idx="376">
                  <c:v>145.66222222222225</c:v>
                </c:pt>
                <c:pt idx="377">
                  <c:v>143.90888888888892</c:v>
                </c:pt>
                <c:pt idx="378">
                  <c:v>143.90888888888892</c:v>
                </c:pt>
                <c:pt idx="379">
                  <c:v>143.90888888888892</c:v>
                </c:pt>
                <c:pt idx="380">
                  <c:v>142.11111111111111</c:v>
                </c:pt>
                <c:pt idx="381">
                  <c:v>142.03444444444446</c:v>
                </c:pt>
                <c:pt idx="382">
                  <c:v>141.75944444444445</c:v>
                </c:pt>
                <c:pt idx="383">
                  <c:v>141.52611111111113</c:v>
                </c:pt>
                <c:pt idx="384">
                  <c:v>140.60333333333332</c:v>
                </c:pt>
                <c:pt idx="385">
                  <c:v>140.60333333333332</c:v>
                </c:pt>
                <c:pt idx="386">
                  <c:v>140.60333333333332</c:v>
                </c:pt>
                <c:pt idx="387">
                  <c:v>139.30555555555557</c:v>
                </c:pt>
                <c:pt idx="388">
                  <c:v>139.02055555555555</c:v>
                </c:pt>
                <c:pt idx="389">
                  <c:v>138.78055555555557</c:v>
                </c:pt>
                <c:pt idx="390">
                  <c:v>138.5288888888889</c:v>
                </c:pt>
                <c:pt idx="391">
                  <c:v>136.50777777777776</c:v>
                </c:pt>
                <c:pt idx="392">
                  <c:v>136.50777777777776</c:v>
                </c:pt>
                <c:pt idx="393">
                  <c:v>136.50777777777776</c:v>
                </c:pt>
                <c:pt idx="394">
                  <c:v>134.22222222222223</c:v>
                </c:pt>
                <c:pt idx="395">
                  <c:v>134.02055555555555</c:v>
                </c:pt>
                <c:pt idx="396">
                  <c:v>134.01888888888888</c:v>
                </c:pt>
                <c:pt idx="397">
                  <c:v>133.80055555555558</c:v>
                </c:pt>
                <c:pt idx="398">
                  <c:v>131.6888888888889</c:v>
                </c:pt>
                <c:pt idx="399">
                  <c:v>131.6888888888889</c:v>
                </c:pt>
                <c:pt idx="400">
                  <c:v>131.6888888888889</c:v>
                </c:pt>
                <c:pt idx="401">
                  <c:v>130.25</c:v>
                </c:pt>
                <c:pt idx="402">
                  <c:v>130.35555555555553</c:v>
                </c:pt>
                <c:pt idx="403">
                  <c:v>130.4077777777778</c:v>
                </c:pt>
                <c:pt idx="404">
                  <c:v>130.73166666666665</c:v>
                </c:pt>
                <c:pt idx="405">
                  <c:v>132.74277777777777</c:v>
                </c:pt>
                <c:pt idx="406">
                  <c:v>132.74277777777777</c:v>
                </c:pt>
                <c:pt idx="407">
                  <c:v>132.74277777777777</c:v>
                </c:pt>
                <c:pt idx="408">
                  <c:v>136.2222222222222</c:v>
                </c:pt>
                <c:pt idx="409">
                  <c:v>136.22888888888886</c:v>
                </c:pt>
                <c:pt idx="410">
                  <c:v>136.26222222222222</c:v>
                </c:pt>
                <c:pt idx="411">
                  <c:v>136.45722222222221</c:v>
                </c:pt>
                <c:pt idx="412">
                  <c:v>138.99222222222221</c:v>
                </c:pt>
                <c:pt idx="413">
                  <c:v>138.99222222222221</c:v>
                </c:pt>
                <c:pt idx="414">
                  <c:v>138.99222222222221</c:v>
                </c:pt>
                <c:pt idx="415">
                  <c:v>138.99222222222221</c:v>
                </c:pt>
                <c:pt idx="416">
                  <c:v>140.83333333333329</c:v>
                </c:pt>
                <c:pt idx="417">
                  <c:v>140.88499999999996</c:v>
                </c:pt>
                <c:pt idx="418">
                  <c:v>140.86666666666665</c:v>
                </c:pt>
                <c:pt idx="419">
                  <c:v>141.82888888888888</c:v>
                </c:pt>
                <c:pt idx="420">
                  <c:v>141.82888888888888</c:v>
                </c:pt>
                <c:pt idx="421">
                  <c:v>141.82888888888888</c:v>
                </c:pt>
                <c:pt idx="422">
                  <c:v>142.11111111111111</c:v>
                </c:pt>
                <c:pt idx="423">
                  <c:v>142.05444444444444</c:v>
                </c:pt>
                <c:pt idx="424">
                  <c:v>142.05611111111111</c:v>
                </c:pt>
                <c:pt idx="425">
                  <c:v>142.06277777777777</c:v>
                </c:pt>
                <c:pt idx="426">
                  <c:v>139.91388888888889</c:v>
                </c:pt>
                <c:pt idx="427">
                  <c:v>139.91388888888889</c:v>
                </c:pt>
                <c:pt idx="428">
                  <c:v>139.91388888888889</c:v>
                </c:pt>
                <c:pt idx="429">
                  <c:v>138.27777777777777</c:v>
                </c:pt>
                <c:pt idx="430">
                  <c:v>138.46944444444443</c:v>
                </c:pt>
                <c:pt idx="431">
                  <c:v>138.66777777777779</c:v>
                </c:pt>
                <c:pt idx="432">
                  <c:v>138.70777777777778</c:v>
                </c:pt>
                <c:pt idx="433">
                  <c:v>141.33833333333331</c:v>
                </c:pt>
                <c:pt idx="434">
                  <c:v>141.33833333333331</c:v>
                </c:pt>
                <c:pt idx="435">
                  <c:v>141.33833333333331</c:v>
                </c:pt>
                <c:pt idx="436">
                  <c:v>146.88888888888889</c:v>
                </c:pt>
                <c:pt idx="437">
                  <c:v>147.07555555555555</c:v>
                </c:pt>
                <c:pt idx="438">
                  <c:v>147.59555555555553</c:v>
                </c:pt>
                <c:pt idx="439">
                  <c:v>147.97888888888886</c:v>
                </c:pt>
                <c:pt idx="440">
                  <c:v>153.11722222222221</c:v>
                </c:pt>
                <c:pt idx="441">
                  <c:v>153.11722222222221</c:v>
                </c:pt>
                <c:pt idx="442">
                  <c:v>153.11722222222221</c:v>
                </c:pt>
                <c:pt idx="443">
                  <c:v>158.66666666666666</c:v>
                </c:pt>
                <c:pt idx="444">
                  <c:v>158.59333333333333</c:v>
                </c:pt>
                <c:pt idx="445">
                  <c:v>158.70666666666665</c:v>
                </c:pt>
                <c:pt idx="446">
                  <c:v>159.04666666666665</c:v>
                </c:pt>
                <c:pt idx="447">
                  <c:v>159.37666666666664</c:v>
                </c:pt>
                <c:pt idx="448">
                  <c:v>159.37666666666664</c:v>
                </c:pt>
                <c:pt idx="449">
                  <c:v>159.37666666666664</c:v>
                </c:pt>
                <c:pt idx="450">
                  <c:v>157.2222222222222</c:v>
                </c:pt>
                <c:pt idx="451">
                  <c:v>156.67722222222221</c:v>
                </c:pt>
                <c:pt idx="452">
                  <c:v>156.87555555555556</c:v>
                </c:pt>
                <c:pt idx="453">
                  <c:v>156.40388888888887</c:v>
                </c:pt>
                <c:pt idx="454">
                  <c:v>154.9672222222222</c:v>
                </c:pt>
                <c:pt idx="455">
                  <c:v>154.9672222222222</c:v>
                </c:pt>
                <c:pt idx="456">
                  <c:v>154.9672222222222</c:v>
                </c:pt>
                <c:pt idx="457">
                  <c:v>150.74074074074073</c:v>
                </c:pt>
                <c:pt idx="458">
                  <c:v>150.26814814814813</c:v>
                </c:pt>
                <c:pt idx="459">
                  <c:v>150.71222222222221</c:v>
                </c:pt>
                <c:pt idx="460">
                  <c:v>149.93296296296293</c:v>
                </c:pt>
                <c:pt idx="461">
                  <c:v>147.29407407407408</c:v>
                </c:pt>
                <c:pt idx="462">
                  <c:v>147.29407407407408</c:v>
                </c:pt>
                <c:pt idx="463">
                  <c:v>147.29407407407408</c:v>
                </c:pt>
                <c:pt idx="464">
                  <c:v>146.67592592592595</c:v>
                </c:pt>
                <c:pt idx="465">
                  <c:v>146.51666666666668</c:v>
                </c:pt>
                <c:pt idx="466">
                  <c:v>146.3290740740741</c:v>
                </c:pt>
                <c:pt idx="467">
                  <c:v>146.14981481481482</c:v>
                </c:pt>
                <c:pt idx="468">
                  <c:v>143.51</c:v>
                </c:pt>
                <c:pt idx="469">
                  <c:v>143.51</c:v>
                </c:pt>
                <c:pt idx="470">
                  <c:v>143.51</c:v>
                </c:pt>
                <c:pt idx="471">
                  <c:v>141.30555555555554</c:v>
                </c:pt>
                <c:pt idx="472">
                  <c:v>140.98055555555553</c:v>
                </c:pt>
                <c:pt idx="473">
                  <c:v>140.8472222222222</c:v>
                </c:pt>
                <c:pt idx="474">
                  <c:v>141.09388888888887</c:v>
                </c:pt>
                <c:pt idx="475">
                  <c:v>140.26722222222222</c:v>
                </c:pt>
                <c:pt idx="476">
                  <c:v>140.26722222222222</c:v>
                </c:pt>
                <c:pt idx="477">
                  <c:v>140.26722222222222</c:v>
                </c:pt>
                <c:pt idx="478">
                  <c:v>139.83333333333331</c:v>
                </c:pt>
                <c:pt idx="479">
                  <c:v>139.43333333333331</c:v>
                </c:pt>
                <c:pt idx="480">
                  <c:v>139.8483333333333</c:v>
                </c:pt>
                <c:pt idx="481">
                  <c:v>139.51499999999996</c:v>
                </c:pt>
                <c:pt idx="482">
                  <c:v>139.4</c:v>
                </c:pt>
                <c:pt idx="483">
                  <c:v>139.4</c:v>
                </c:pt>
                <c:pt idx="484">
                  <c:v>139.4</c:v>
                </c:pt>
                <c:pt idx="485">
                  <c:v>139.2777777777778</c:v>
                </c:pt>
                <c:pt idx="486">
                  <c:v>139.36277777777778</c:v>
                </c:pt>
                <c:pt idx="487">
                  <c:v>139.36777777777777</c:v>
                </c:pt>
                <c:pt idx="488">
                  <c:v>139.42444444444445</c:v>
                </c:pt>
                <c:pt idx="489">
                  <c:v>139.72388888888889</c:v>
                </c:pt>
                <c:pt idx="490">
                  <c:v>139.72388888888889</c:v>
                </c:pt>
                <c:pt idx="491">
                  <c:v>139.72388888888889</c:v>
                </c:pt>
                <c:pt idx="492">
                  <c:v>140.52777777777774</c:v>
                </c:pt>
                <c:pt idx="493">
                  <c:v>140.65444444444444</c:v>
                </c:pt>
                <c:pt idx="494">
                  <c:v>140.6561111111111</c:v>
                </c:pt>
                <c:pt idx="495">
                  <c:v>140.8411111111111</c:v>
                </c:pt>
                <c:pt idx="496">
                  <c:v>140.50277777777777</c:v>
                </c:pt>
                <c:pt idx="497">
                  <c:v>140.50277777777777</c:v>
                </c:pt>
                <c:pt idx="498">
                  <c:v>140.50277777777777</c:v>
                </c:pt>
                <c:pt idx="499">
                  <c:v>140.13888888888889</c:v>
                </c:pt>
                <c:pt idx="500">
                  <c:v>140.15055555555554</c:v>
                </c:pt>
                <c:pt idx="501">
                  <c:v>140.10888888888888</c:v>
                </c:pt>
                <c:pt idx="502">
                  <c:v>140.12888888888889</c:v>
                </c:pt>
                <c:pt idx="503">
                  <c:v>139.61555555555555</c:v>
                </c:pt>
                <c:pt idx="504">
                  <c:v>139.61555555555555</c:v>
                </c:pt>
                <c:pt idx="505">
                  <c:v>139.61555555555555</c:v>
                </c:pt>
                <c:pt idx="506">
                  <c:v>139.61555555555555</c:v>
                </c:pt>
                <c:pt idx="507">
                  <c:v>139.27777777777777</c:v>
                </c:pt>
                <c:pt idx="508">
                  <c:v>139.23444444444445</c:v>
                </c:pt>
                <c:pt idx="509">
                  <c:v>139.23444444444445</c:v>
                </c:pt>
                <c:pt idx="510">
                  <c:v>138.92055555555555</c:v>
                </c:pt>
                <c:pt idx="511">
                  <c:v>138.92055555555555</c:v>
                </c:pt>
                <c:pt idx="512">
                  <c:v>138.92055555555555</c:v>
                </c:pt>
                <c:pt idx="513">
                  <c:v>138.05555555555551</c:v>
                </c:pt>
                <c:pt idx="514">
                  <c:v>137.96055555555554</c:v>
                </c:pt>
                <c:pt idx="515">
                  <c:v>137.93888888888887</c:v>
                </c:pt>
                <c:pt idx="516">
                  <c:v>137.92055555555552</c:v>
                </c:pt>
                <c:pt idx="517">
                  <c:v>136.85111111111109</c:v>
                </c:pt>
                <c:pt idx="518">
                  <c:v>136.85111111111109</c:v>
                </c:pt>
                <c:pt idx="519">
                  <c:v>136.85111111111109</c:v>
                </c:pt>
                <c:pt idx="520">
                  <c:v>135.4722222222222</c:v>
                </c:pt>
                <c:pt idx="521">
                  <c:v>135.24222222222221</c:v>
                </c:pt>
                <c:pt idx="522">
                  <c:v>135.07555555555555</c:v>
                </c:pt>
                <c:pt idx="523">
                  <c:v>134.92222222222222</c:v>
                </c:pt>
                <c:pt idx="524">
                  <c:v>134.19666666666663</c:v>
                </c:pt>
                <c:pt idx="525">
                  <c:v>134.19666666666663</c:v>
                </c:pt>
                <c:pt idx="526">
                  <c:v>134.19666666666663</c:v>
                </c:pt>
                <c:pt idx="527">
                  <c:v>133.30555555555557</c:v>
                </c:pt>
                <c:pt idx="528">
                  <c:v>133.10277777777779</c:v>
                </c:pt>
                <c:pt idx="529">
                  <c:v>133.04333333333332</c:v>
                </c:pt>
                <c:pt idx="530">
                  <c:v>132.94888888888889</c:v>
                </c:pt>
                <c:pt idx="531">
                  <c:v>132.44833333333332</c:v>
                </c:pt>
                <c:pt idx="532">
                  <c:v>132.44833333333332</c:v>
                </c:pt>
                <c:pt idx="533">
                  <c:v>132.44833333333332</c:v>
                </c:pt>
                <c:pt idx="534">
                  <c:v>133.30555555555554</c:v>
                </c:pt>
                <c:pt idx="535">
                  <c:v>133.31055555555554</c:v>
                </c:pt>
                <c:pt idx="536">
                  <c:v>133.42388888888888</c:v>
                </c:pt>
                <c:pt idx="537">
                  <c:v>133.31388888888887</c:v>
                </c:pt>
                <c:pt idx="538">
                  <c:v>133.69777777777776</c:v>
                </c:pt>
                <c:pt idx="539">
                  <c:v>133.69777777777776</c:v>
                </c:pt>
                <c:pt idx="540">
                  <c:v>133.69777777777776</c:v>
                </c:pt>
                <c:pt idx="541">
                  <c:v>134.41666666666666</c:v>
                </c:pt>
                <c:pt idx="542">
                  <c:v>134.535</c:v>
                </c:pt>
                <c:pt idx="543">
                  <c:v>134.59</c:v>
                </c:pt>
                <c:pt idx="544">
                  <c:v>134.46333333333334</c:v>
                </c:pt>
                <c:pt idx="545">
                  <c:v>135.27944444444444</c:v>
                </c:pt>
                <c:pt idx="546">
                  <c:v>135.27944444444444</c:v>
                </c:pt>
                <c:pt idx="547">
                  <c:v>135.27944444444444</c:v>
                </c:pt>
                <c:pt idx="548">
                  <c:v>135.27944444444444</c:v>
                </c:pt>
                <c:pt idx="549">
                  <c:v>135.05555555555557</c:v>
                </c:pt>
                <c:pt idx="550">
                  <c:v>135.05388888888891</c:v>
                </c:pt>
                <c:pt idx="551">
                  <c:v>135.10222222222222</c:v>
                </c:pt>
                <c:pt idx="552">
                  <c:v>135.1577777777778</c:v>
                </c:pt>
                <c:pt idx="553">
                  <c:v>135.1577777777778</c:v>
                </c:pt>
                <c:pt idx="554">
                  <c:v>135.1577777777778</c:v>
                </c:pt>
                <c:pt idx="555">
                  <c:v>134.91666666666666</c:v>
                </c:pt>
                <c:pt idx="556">
                  <c:v>134.71</c:v>
                </c:pt>
                <c:pt idx="557">
                  <c:v>134.44</c:v>
                </c:pt>
                <c:pt idx="558">
                  <c:v>134.23833333333332</c:v>
                </c:pt>
                <c:pt idx="559">
                  <c:v>133.41277777777779</c:v>
                </c:pt>
                <c:pt idx="560">
                  <c:v>133.41277777777779</c:v>
                </c:pt>
                <c:pt idx="561">
                  <c:v>133.41277777777779</c:v>
                </c:pt>
                <c:pt idx="562">
                  <c:v>132.2777777777778</c:v>
                </c:pt>
                <c:pt idx="563">
                  <c:v>132.26111111111115</c:v>
                </c:pt>
                <c:pt idx="564">
                  <c:v>132.13277777777782</c:v>
                </c:pt>
                <c:pt idx="565">
                  <c:v>132.09611111111113</c:v>
                </c:pt>
                <c:pt idx="566">
                  <c:v>131.32944444444445</c:v>
                </c:pt>
                <c:pt idx="567">
                  <c:v>131.32944444444445</c:v>
                </c:pt>
                <c:pt idx="568">
                  <c:v>131.32944444444445</c:v>
                </c:pt>
                <c:pt idx="569">
                  <c:v>130.77777777777774</c:v>
                </c:pt>
                <c:pt idx="570">
                  <c:v>130.73277777777776</c:v>
                </c:pt>
                <c:pt idx="571">
                  <c:v>130.48277777777776</c:v>
                </c:pt>
                <c:pt idx="572">
                  <c:v>130.29277777777776</c:v>
                </c:pt>
                <c:pt idx="573">
                  <c:v>129.30944444444444</c:v>
                </c:pt>
                <c:pt idx="574">
                  <c:v>129.30944444444444</c:v>
                </c:pt>
                <c:pt idx="575">
                  <c:v>129.30944444444444</c:v>
                </c:pt>
                <c:pt idx="576">
                  <c:v>128.11111111111111</c:v>
                </c:pt>
                <c:pt idx="577">
                  <c:v>128.17777777777778</c:v>
                </c:pt>
                <c:pt idx="578">
                  <c:v>128.00777777777779</c:v>
                </c:pt>
                <c:pt idx="579">
                  <c:v>128.01611111111112</c:v>
                </c:pt>
                <c:pt idx="580">
                  <c:v>128.01555555555555</c:v>
                </c:pt>
                <c:pt idx="581">
                  <c:v>128.01555555555555</c:v>
                </c:pt>
                <c:pt idx="582">
                  <c:v>128.01555555555555</c:v>
                </c:pt>
                <c:pt idx="583">
                  <c:v>128.01555555555555</c:v>
                </c:pt>
                <c:pt idx="584">
                  <c:v>128.63888888888889</c:v>
                </c:pt>
                <c:pt idx="585">
                  <c:v>128.49222222222224</c:v>
                </c:pt>
                <c:pt idx="586">
                  <c:v>128.38722222222222</c:v>
                </c:pt>
                <c:pt idx="587">
                  <c:v>128.70277777777775</c:v>
                </c:pt>
                <c:pt idx="588">
                  <c:v>128.70277777777775</c:v>
                </c:pt>
                <c:pt idx="589">
                  <c:v>128.70277777777775</c:v>
                </c:pt>
                <c:pt idx="590">
                  <c:v>128.94444444444443</c:v>
                </c:pt>
                <c:pt idx="591">
                  <c:v>129.00444444444443</c:v>
                </c:pt>
                <c:pt idx="592">
                  <c:v>129.03277777777777</c:v>
                </c:pt>
                <c:pt idx="593">
                  <c:v>129.11944444444444</c:v>
                </c:pt>
                <c:pt idx="594">
                  <c:v>129.66444444444446</c:v>
                </c:pt>
                <c:pt idx="595">
                  <c:v>129.66444444444446</c:v>
                </c:pt>
                <c:pt idx="596">
                  <c:v>129.66444444444446</c:v>
                </c:pt>
                <c:pt idx="597">
                  <c:v>130.75000000000003</c:v>
                </c:pt>
                <c:pt idx="598">
                  <c:v>130.77333333333334</c:v>
                </c:pt>
                <c:pt idx="599">
                  <c:v>130.77500000000001</c:v>
                </c:pt>
                <c:pt idx="600">
                  <c:v>130.79</c:v>
                </c:pt>
                <c:pt idx="601">
                  <c:v>131.17611111111111</c:v>
                </c:pt>
                <c:pt idx="602">
                  <c:v>131.17611111111111</c:v>
                </c:pt>
                <c:pt idx="603">
                  <c:v>131.17611111111111</c:v>
                </c:pt>
                <c:pt idx="604">
                  <c:v>131.13888888888889</c:v>
                </c:pt>
                <c:pt idx="605">
                  <c:v>131.17055555555555</c:v>
                </c:pt>
                <c:pt idx="606">
                  <c:v>131.22888888888889</c:v>
                </c:pt>
                <c:pt idx="607">
                  <c:v>131.22555555555556</c:v>
                </c:pt>
                <c:pt idx="608">
                  <c:v>131.38944444444445</c:v>
                </c:pt>
                <c:pt idx="609">
                  <c:v>131.38944444444445</c:v>
                </c:pt>
                <c:pt idx="610">
                  <c:v>131.38944444444445</c:v>
                </c:pt>
                <c:pt idx="611">
                  <c:v>131.38944444444445</c:v>
                </c:pt>
                <c:pt idx="612">
                  <c:v>131.56944444444446</c:v>
                </c:pt>
                <c:pt idx="613">
                  <c:v>131.82944444444445</c:v>
                </c:pt>
                <c:pt idx="614">
                  <c:v>132.05444444444444</c:v>
                </c:pt>
                <c:pt idx="615">
                  <c:v>133.41499999999999</c:v>
                </c:pt>
                <c:pt idx="616">
                  <c:v>133.41499999999999</c:v>
                </c:pt>
                <c:pt idx="617">
                  <c:v>133.41499999999999</c:v>
                </c:pt>
                <c:pt idx="618">
                  <c:v>134.36111111111111</c:v>
                </c:pt>
                <c:pt idx="619">
                  <c:v>134.37944444444443</c:v>
                </c:pt>
                <c:pt idx="620">
                  <c:v>134.31777777777776</c:v>
                </c:pt>
                <c:pt idx="621">
                  <c:v>134.26111111111112</c:v>
                </c:pt>
                <c:pt idx="622">
                  <c:v>134.48166666666668</c:v>
                </c:pt>
                <c:pt idx="623">
                  <c:v>134.48166666666668</c:v>
                </c:pt>
                <c:pt idx="624">
                  <c:v>134.48166666666668</c:v>
                </c:pt>
                <c:pt idx="625">
                  <c:v>134.02777777777777</c:v>
                </c:pt>
                <c:pt idx="626">
                  <c:v>134.04277777777779</c:v>
                </c:pt>
                <c:pt idx="627">
                  <c:v>134.11111111111111</c:v>
                </c:pt>
                <c:pt idx="628">
                  <c:v>134.11777777777777</c:v>
                </c:pt>
                <c:pt idx="629">
                  <c:v>133.76277777777779</c:v>
                </c:pt>
                <c:pt idx="630">
                  <c:v>133.76277777777779</c:v>
                </c:pt>
                <c:pt idx="631">
                  <c:v>133.76277777777779</c:v>
                </c:pt>
                <c:pt idx="632">
                  <c:v>133</c:v>
                </c:pt>
                <c:pt idx="633">
                  <c:v>133.03666666666666</c:v>
                </c:pt>
                <c:pt idx="634">
                  <c:v>133.05500000000001</c:v>
                </c:pt>
                <c:pt idx="635">
                  <c:v>133.03333333333333</c:v>
                </c:pt>
                <c:pt idx="636">
                  <c:v>132.45444444444445</c:v>
                </c:pt>
                <c:pt idx="637">
                  <c:v>132.45444444444445</c:v>
                </c:pt>
                <c:pt idx="638">
                  <c:v>132.45444444444445</c:v>
                </c:pt>
                <c:pt idx="639">
                  <c:v>132.45444444444445</c:v>
                </c:pt>
                <c:pt idx="640">
                  <c:v>133.77777777777777</c:v>
                </c:pt>
                <c:pt idx="641">
                  <c:v>133.84277777777777</c:v>
                </c:pt>
                <c:pt idx="642">
                  <c:v>133.86777777777777</c:v>
                </c:pt>
                <c:pt idx="643">
                  <c:v>134.79888888888888</c:v>
                </c:pt>
                <c:pt idx="644">
                  <c:v>134.79888888888888</c:v>
                </c:pt>
                <c:pt idx="645">
                  <c:v>134.79888888888888</c:v>
                </c:pt>
                <c:pt idx="646">
                  <c:v>134.79888888888888</c:v>
                </c:pt>
                <c:pt idx="647">
                  <c:v>135.875</c:v>
                </c:pt>
                <c:pt idx="648">
                  <c:v>136.50055555555554</c:v>
                </c:pt>
                <c:pt idx="649">
                  <c:v>136.6</c:v>
                </c:pt>
                <c:pt idx="650">
                  <c:v>136.4027777777778</c:v>
                </c:pt>
                <c:pt idx="651">
                  <c:v>136.4027777777778</c:v>
                </c:pt>
                <c:pt idx="652">
                  <c:v>136.4027777777778</c:v>
                </c:pt>
                <c:pt idx="653">
                  <c:v>136.41666666666669</c:v>
                </c:pt>
                <c:pt idx="654">
                  <c:v>137.00222222222223</c:v>
                </c:pt>
                <c:pt idx="655">
                  <c:v>137.23388888888888</c:v>
                </c:pt>
                <c:pt idx="656">
                  <c:v>137.38888888888889</c:v>
                </c:pt>
                <c:pt idx="657">
                  <c:v>138.14944444444444</c:v>
                </c:pt>
                <c:pt idx="658">
                  <c:v>138.14944444444444</c:v>
                </c:pt>
                <c:pt idx="659">
                  <c:v>138.14944444444444</c:v>
                </c:pt>
                <c:pt idx="660">
                  <c:v>138.22222222222223</c:v>
                </c:pt>
                <c:pt idx="661">
                  <c:v>137.52500000000001</c:v>
                </c:pt>
                <c:pt idx="662">
                  <c:v>137.36166666666668</c:v>
                </c:pt>
                <c:pt idx="663">
                  <c:v>137.215</c:v>
                </c:pt>
                <c:pt idx="664">
                  <c:v>136.76611111111114</c:v>
                </c:pt>
                <c:pt idx="665">
                  <c:v>136.76611111111114</c:v>
                </c:pt>
                <c:pt idx="666">
                  <c:v>136.76611111111114</c:v>
                </c:pt>
                <c:pt idx="667">
                  <c:v>136.69444444444446</c:v>
                </c:pt>
                <c:pt idx="668">
                  <c:v>136.30833333333334</c:v>
                </c:pt>
                <c:pt idx="669">
                  <c:v>136.10166666666666</c:v>
                </c:pt>
                <c:pt idx="670">
                  <c:v>135.84333333333333</c:v>
                </c:pt>
                <c:pt idx="671">
                  <c:v>134.31555555555556</c:v>
                </c:pt>
                <c:pt idx="672">
                  <c:v>134.31555555555556</c:v>
                </c:pt>
                <c:pt idx="673">
                  <c:v>134.31555555555556</c:v>
                </c:pt>
                <c:pt idx="674">
                  <c:v>132.72222222222223</c:v>
                </c:pt>
                <c:pt idx="675">
                  <c:v>132.76555555555555</c:v>
                </c:pt>
                <c:pt idx="676">
                  <c:v>132.8688888888889</c:v>
                </c:pt>
                <c:pt idx="677">
                  <c:v>132.86055555555558</c:v>
                </c:pt>
                <c:pt idx="678">
                  <c:v>132.43666666666667</c:v>
                </c:pt>
                <c:pt idx="679">
                  <c:v>132.43666666666667</c:v>
                </c:pt>
                <c:pt idx="680">
                  <c:v>132.43666666666667</c:v>
                </c:pt>
                <c:pt idx="681">
                  <c:v>132.43666666666667</c:v>
                </c:pt>
                <c:pt idx="682">
                  <c:v>132.13888888888889</c:v>
                </c:pt>
                <c:pt idx="683">
                  <c:v>132.0922222222222</c:v>
                </c:pt>
                <c:pt idx="684">
                  <c:v>132.11055555555555</c:v>
                </c:pt>
                <c:pt idx="685">
                  <c:v>131.3161111111111</c:v>
                </c:pt>
                <c:pt idx="686">
                  <c:v>131.3161111111111</c:v>
                </c:pt>
                <c:pt idx="687">
                  <c:v>131.3161111111111</c:v>
                </c:pt>
                <c:pt idx="688">
                  <c:v>129.5277777777778</c:v>
                </c:pt>
                <c:pt idx="689">
                  <c:v>129.30944444444444</c:v>
                </c:pt>
                <c:pt idx="690">
                  <c:v>129.02944444444447</c:v>
                </c:pt>
                <c:pt idx="691">
                  <c:v>128.75277777777777</c:v>
                </c:pt>
                <c:pt idx="692">
                  <c:v>127.75333333333334</c:v>
                </c:pt>
                <c:pt idx="693">
                  <c:v>127.75333333333334</c:v>
                </c:pt>
                <c:pt idx="694">
                  <c:v>127.75333333333334</c:v>
                </c:pt>
                <c:pt idx="695">
                  <c:v>126.45</c:v>
                </c:pt>
                <c:pt idx="696">
                  <c:v>126.42166666666667</c:v>
                </c:pt>
                <c:pt idx="697">
                  <c:v>126.46833333333335</c:v>
                </c:pt>
                <c:pt idx="698">
                  <c:v>126.19666666666667</c:v>
                </c:pt>
                <c:pt idx="699">
                  <c:v>125.06111111111112</c:v>
                </c:pt>
                <c:pt idx="700">
                  <c:v>125.06111111111112</c:v>
                </c:pt>
                <c:pt idx="701">
                  <c:v>125.06111111111112</c:v>
                </c:pt>
                <c:pt idx="702">
                  <c:v>124.52777777777777</c:v>
                </c:pt>
                <c:pt idx="703">
                  <c:v>124.53611111111111</c:v>
                </c:pt>
                <c:pt idx="704">
                  <c:v>124.52777777777777</c:v>
                </c:pt>
                <c:pt idx="705">
                  <c:v>124.48944444444443</c:v>
                </c:pt>
                <c:pt idx="706">
                  <c:v>123.88611111111111</c:v>
                </c:pt>
                <c:pt idx="707">
                  <c:v>123.88611111111111</c:v>
                </c:pt>
                <c:pt idx="708">
                  <c:v>123.88611111111111</c:v>
                </c:pt>
                <c:pt idx="709">
                  <c:v>123.19444444444444</c:v>
                </c:pt>
                <c:pt idx="710">
                  <c:v>122.96777777777777</c:v>
                </c:pt>
                <c:pt idx="711">
                  <c:v>122.57444444444445</c:v>
                </c:pt>
                <c:pt idx="712">
                  <c:v>122.24777777777778</c:v>
                </c:pt>
                <c:pt idx="713">
                  <c:v>120.855</c:v>
                </c:pt>
                <c:pt idx="714">
                  <c:v>120.855</c:v>
                </c:pt>
                <c:pt idx="715">
                  <c:v>120.855</c:v>
                </c:pt>
                <c:pt idx="716">
                  <c:v>118.22222222222223</c:v>
                </c:pt>
                <c:pt idx="717">
                  <c:v>118.03888888888889</c:v>
                </c:pt>
                <c:pt idx="718">
                  <c:v>118.0288888888889</c:v>
                </c:pt>
                <c:pt idx="719">
                  <c:v>118.07555555555557</c:v>
                </c:pt>
                <c:pt idx="720">
                  <c:v>117.96722222222223</c:v>
                </c:pt>
                <c:pt idx="721">
                  <c:v>117.96722222222223</c:v>
                </c:pt>
                <c:pt idx="722">
                  <c:v>117.96722222222223</c:v>
                </c:pt>
                <c:pt idx="723">
                  <c:v>117.96722222222223</c:v>
                </c:pt>
                <c:pt idx="724">
                  <c:v>117.96722222222223</c:v>
                </c:pt>
                <c:pt idx="725">
                  <c:v>118.16777777777777</c:v>
                </c:pt>
                <c:pt idx="726">
                  <c:v>118.18277777777779</c:v>
                </c:pt>
                <c:pt idx="727">
                  <c:v>118.16666666666667</c:v>
                </c:pt>
                <c:pt idx="728">
                  <c:v>118.16666666666667</c:v>
                </c:pt>
                <c:pt idx="729">
                  <c:v>118.16666666666667</c:v>
                </c:pt>
                <c:pt idx="730">
                  <c:v>118.16666666666667</c:v>
                </c:pt>
                <c:pt idx="731">
                  <c:v>118.51666666666667</c:v>
                </c:pt>
                <c:pt idx="732">
                  <c:v>119.01555555555557</c:v>
                </c:pt>
                <c:pt idx="733">
                  <c:v>119.0188888888889</c:v>
                </c:pt>
                <c:pt idx="734">
                  <c:v>119.91888888888889</c:v>
                </c:pt>
                <c:pt idx="735">
                  <c:v>119.91888888888889</c:v>
                </c:pt>
                <c:pt idx="736">
                  <c:v>119.91888888888889</c:v>
                </c:pt>
                <c:pt idx="737">
                  <c:v>121.36111111111113</c:v>
                </c:pt>
                <c:pt idx="738">
                  <c:v>121.36944444444447</c:v>
                </c:pt>
                <c:pt idx="739">
                  <c:v>120.87777777777779</c:v>
                </c:pt>
                <c:pt idx="740">
                  <c:v>120.88777777777779</c:v>
                </c:pt>
                <c:pt idx="741">
                  <c:v>120.34666666666668</c:v>
                </c:pt>
                <c:pt idx="742">
                  <c:v>120.34666666666668</c:v>
                </c:pt>
                <c:pt idx="743">
                  <c:v>120.34666666666668</c:v>
                </c:pt>
                <c:pt idx="744">
                  <c:v>120.77777777777777</c:v>
                </c:pt>
                <c:pt idx="745">
                  <c:v>121.00111111111111</c:v>
                </c:pt>
                <c:pt idx="746">
                  <c:v>121.02944444444444</c:v>
                </c:pt>
                <c:pt idx="747">
                  <c:v>120.95277777777778</c:v>
                </c:pt>
                <c:pt idx="748">
                  <c:v>120.45277777777778</c:v>
                </c:pt>
                <c:pt idx="749">
                  <c:v>120.45277777777778</c:v>
                </c:pt>
                <c:pt idx="750">
                  <c:v>120.45277777777778</c:v>
                </c:pt>
                <c:pt idx="751">
                  <c:v>119.77777777777777</c:v>
                </c:pt>
                <c:pt idx="752">
                  <c:v>119.71111111111111</c:v>
                </c:pt>
                <c:pt idx="753">
                  <c:v>119.66111111111111</c:v>
                </c:pt>
                <c:pt idx="754">
                  <c:v>119.4811111111111</c:v>
                </c:pt>
                <c:pt idx="755">
                  <c:v>117.97000000000001</c:v>
                </c:pt>
                <c:pt idx="756">
                  <c:v>117.97000000000001</c:v>
                </c:pt>
                <c:pt idx="757">
                  <c:v>117.97000000000001</c:v>
                </c:pt>
                <c:pt idx="758">
                  <c:v>116.05555555555556</c:v>
                </c:pt>
                <c:pt idx="759">
                  <c:v>115.81611111111111</c:v>
                </c:pt>
                <c:pt idx="760">
                  <c:v>115.42500000000001</c:v>
                </c:pt>
                <c:pt idx="761">
                  <c:v>115.24888888888889</c:v>
                </c:pt>
                <c:pt idx="762">
                  <c:v>114.01166666666666</c:v>
                </c:pt>
                <c:pt idx="763">
                  <c:v>114.01166666666666</c:v>
                </c:pt>
                <c:pt idx="764">
                  <c:v>114.01166666666666</c:v>
                </c:pt>
                <c:pt idx="765">
                  <c:v>114.19444444444444</c:v>
                </c:pt>
                <c:pt idx="766">
                  <c:v>114.14277777777778</c:v>
                </c:pt>
                <c:pt idx="767">
                  <c:v>114.13944444444444</c:v>
                </c:pt>
                <c:pt idx="768">
                  <c:v>114.05277777777776</c:v>
                </c:pt>
                <c:pt idx="769">
                  <c:v>112.14444444444445</c:v>
                </c:pt>
                <c:pt idx="770">
                  <c:v>112.14444444444445</c:v>
                </c:pt>
                <c:pt idx="771">
                  <c:v>112.14444444444445</c:v>
                </c:pt>
                <c:pt idx="772">
                  <c:v>111.16666666666667</c:v>
                </c:pt>
                <c:pt idx="773">
                  <c:v>111.18333333333332</c:v>
                </c:pt>
                <c:pt idx="774">
                  <c:v>111.18833333333333</c:v>
                </c:pt>
                <c:pt idx="775">
                  <c:v>111.15499999999999</c:v>
                </c:pt>
                <c:pt idx="776">
                  <c:v>110.83277777777776</c:v>
                </c:pt>
                <c:pt idx="777">
                  <c:v>110.83277777777776</c:v>
                </c:pt>
                <c:pt idx="778">
                  <c:v>110.83277777777776</c:v>
                </c:pt>
                <c:pt idx="779">
                  <c:v>110.83277777777776</c:v>
                </c:pt>
                <c:pt idx="780">
                  <c:v>110.76388888888887</c:v>
                </c:pt>
                <c:pt idx="781">
                  <c:v>110.54722222222222</c:v>
                </c:pt>
                <c:pt idx="782">
                  <c:v>109.95888888888889</c:v>
                </c:pt>
                <c:pt idx="783">
                  <c:v>109.09833333333334</c:v>
                </c:pt>
                <c:pt idx="784">
                  <c:v>109.09833333333334</c:v>
                </c:pt>
                <c:pt idx="785">
                  <c:v>109.09833333333334</c:v>
                </c:pt>
                <c:pt idx="786">
                  <c:v>109.02777777777777</c:v>
                </c:pt>
                <c:pt idx="787">
                  <c:v>109.02611111111111</c:v>
                </c:pt>
                <c:pt idx="788">
                  <c:v>109.03277777777778</c:v>
                </c:pt>
                <c:pt idx="789">
                  <c:v>108.95277777777778</c:v>
                </c:pt>
                <c:pt idx="790">
                  <c:v>109.45888888888886</c:v>
                </c:pt>
                <c:pt idx="791">
                  <c:v>109.45888888888886</c:v>
                </c:pt>
                <c:pt idx="792">
                  <c:v>109.45888888888886</c:v>
                </c:pt>
                <c:pt idx="793">
                  <c:v>110.41666666666667</c:v>
                </c:pt>
                <c:pt idx="794">
                  <c:v>110.76055555555554</c:v>
                </c:pt>
                <c:pt idx="795">
                  <c:v>110.92277777777777</c:v>
                </c:pt>
                <c:pt idx="796">
                  <c:v>111.03333333333332</c:v>
                </c:pt>
                <c:pt idx="797">
                  <c:v>112.03833333333334</c:v>
                </c:pt>
                <c:pt idx="798">
                  <c:v>112.03833333333334</c:v>
                </c:pt>
                <c:pt idx="799">
                  <c:v>112.03833333333334</c:v>
                </c:pt>
                <c:pt idx="800">
                  <c:v>113.08333333333333</c:v>
                </c:pt>
                <c:pt idx="801">
                  <c:v>113.29166666666667</c:v>
                </c:pt>
                <c:pt idx="802">
                  <c:v>113.24166666666667</c:v>
                </c:pt>
                <c:pt idx="803">
                  <c:v>113.24000000000001</c:v>
                </c:pt>
                <c:pt idx="804">
                  <c:v>114.18555555555555</c:v>
                </c:pt>
                <c:pt idx="805">
                  <c:v>114.18555555555555</c:v>
                </c:pt>
                <c:pt idx="806">
                  <c:v>114.18555555555555</c:v>
                </c:pt>
                <c:pt idx="807">
                  <c:v>113.69444444444444</c:v>
                </c:pt>
                <c:pt idx="808">
                  <c:v>113.63111111111111</c:v>
                </c:pt>
                <c:pt idx="809">
                  <c:v>113.49444444444445</c:v>
                </c:pt>
                <c:pt idx="810">
                  <c:v>113.32944444444445</c:v>
                </c:pt>
                <c:pt idx="811">
                  <c:v>112.60166666666667</c:v>
                </c:pt>
                <c:pt idx="812">
                  <c:v>112.60166666666667</c:v>
                </c:pt>
                <c:pt idx="813">
                  <c:v>112.60166666666667</c:v>
                </c:pt>
                <c:pt idx="814">
                  <c:v>112.38888888888887</c:v>
                </c:pt>
                <c:pt idx="815">
                  <c:v>112.35888888888888</c:v>
                </c:pt>
                <c:pt idx="816">
                  <c:v>112.36888888888889</c:v>
                </c:pt>
                <c:pt idx="817">
                  <c:v>112.28499999999998</c:v>
                </c:pt>
                <c:pt idx="818">
                  <c:v>112.28499999999998</c:v>
                </c:pt>
                <c:pt idx="819">
                  <c:v>112.28499999999998</c:v>
                </c:pt>
                <c:pt idx="820">
                  <c:v>112.28499999999998</c:v>
                </c:pt>
                <c:pt idx="821">
                  <c:v>111.72222222222223</c:v>
                </c:pt>
                <c:pt idx="822">
                  <c:v>111.75555555555555</c:v>
                </c:pt>
                <c:pt idx="823">
                  <c:v>111.71222222222222</c:v>
                </c:pt>
                <c:pt idx="824">
                  <c:v>111.67722222222221</c:v>
                </c:pt>
                <c:pt idx="825">
                  <c:v>111.00333333333333</c:v>
                </c:pt>
                <c:pt idx="826">
                  <c:v>111.00333333333333</c:v>
                </c:pt>
                <c:pt idx="827">
                  <c:v>111.00333333333333</c:v>
                </c:pt>
                <c:pt idx="828">
                  <c:v>110.47222222222221</c:v>
                </c:pt>
                <c:pt idx="829">
                  <c:v>110.25722222222221</c:v>
                </c:pt>
                <c:pt idx="830">
                  <c:v>110.24055555555555</c:v>
                </c:pt>
                <c:pt idx="831">
                  <c:v>110.24055555555555</c:v>
                </c:pt>
                <c:pt idx="832">
                  <c:v>110.00722222222221</c:v>
                </c:pt>
                <c:pt idx="833">
                  <c:v>110.00722222222221</c:v>
                </c:pt>
                <c:pt idx="834">
                  <c:v>110.00722222222221</c:v>
                </c:pt>
                <c:pt idx="835">
                  <c:v>110.5</c:v>
                </c:pt>
                <c:pt idx="836">
                  <c:v>110.46999999999998</c:v>
                </c:pt>
                <c:pt idx="837">
                  <c:v>110.24666666666666</c:v>
                </c:pt>
                <c:pt idx="838">
                  <c:v>110.10833333333333</c:v>
                </c:pt>
                <c:pt idx="839">
                  <c:v>110.38388888888888</c:v>
                </c:pt>
                <c:pt idx="840">
                  <c:v>110.38388888888888</c:v>
                </c:pt>
                <c:pt idx="841">
                  <c:v>110.38388888888888</c:v>
                </c:pt>
                <c:pt idx="842">
                  <c:v>110.47222222222223</c:v>
                </c:pt>
                <c:pt idx="843">
                  <c:v>110.31388888888888</c:v>
                </c:pt>
                <c:pt idx="844">
                  <c:v>110.40222222222222</c:v>
                </c:pt>
                <c:pt idx="845">
                  <c:v>110.35888888888888</c:v>
                </c:pt>
                <c:pt idx="846">
                  <c:v>110.38166666666666</c:v>
                </c:pt>
                <c:pt idx="847">
                  <c:v>110.38166666666666</c:v>
                </c:pt>
                <c:pt idx="848">
                  <c:v>110.38166666666666</c:v>
                </c:pt>
                <c:pt idx="849">
                  <c:v>109.27777777777777</c:v>
                </c:pt>
                <c:pt idx="850">
                  <c:v>109.30277777777779</c:v>
                </c:pt>
                <c:pt idx="851">
                  <c:v>109.24277777777779</c:v>
                </c:pt>
                <c:pt idx="852">
                  <c:v>109.21944444444445</c:v>
                </c:pt>
                <c:pt idx="853">
                  <c:v>108.40722222222222</c:v>
                </c:pt>
                <c:pt idx="854">
                  <c:v>108.40722222222222</c:v>
                </c:pt>
                <c:pt idx="855">
                  <c:v>108.40722222222222</c:v>
                </c:pt>
                <c:pt idx="856">
                  <c:v>107.44444444444444</c:v>
                </c:pt>
                <c:pt idx="857">
                  <c:v>107.43111111111109</c:v>
                </c:pt>
                <c:pt idx="858">
                  <c:v>107.43277777777776</c:v>
                </c:pt>
                <c:pt idx="859">
                  <c:v>107.44444444444444</c:v>
                </c:pt>
                <c:pt idx="860">
                  <c:v>107.24</c:v>
                </c:pt>
                <c:pt idx="861">
                  <c:v>107.24</c:v>
                </c:pt>
                <c:pt idx="862">
                  <c:v>107.24</c:v>
                </c:pt>
                <c:pt idx="863">
                  <c:v>108.08333333333333</c:v>
                </c:pt>
                <c:pt idx="864">
                  <c:v>108.15999999999998</c:v>
                </c:pt>
                <c:pt idx="865">
                  <c:v>108.16166666666665</c:v>
                </c:pt>
                <c:pt idx="866">
                  <c:v>108.185</c:v>
                </c:pt>
                <c:pt idx="867">
                  <c:v>108.34222222222222</c:v>
                </c:pt>
                <c:pt idx="868">
                  <c:v>108.34222222222222</c:v>
                </c:pt>
                <c:pt idx="869">
                  <c:v>108.34222222222222</c:v>
                </c:pt>
                <c:pt idx="870">
                  <c:v>107.7311111111111</c:v>
                </c:pt>
                <c:pt idx="871">
                  <c:v>108.33333333333333</c:v>
                </c:pt>
                <c:pt idx="872">
                  <c:v>108.52166666666666</c:v>
                </c:pt>
                <c:pt idx="873">
                  <c:v>108.56</c:v>
                </c:pt>
                <c:pt idx="874">
                  <c:v>109.94611111111112</c:v>
                </c:pt>
                <c:pt idx="875">
                  <c:v>109.94611111111112</c:v>
                </c:pt>
                <c:pt idx="876">
                  <c:v>109.94611111111112</c:v>
                </c:pt>
                <c:pt idx="877">
                  <c:v>112.05555555555556</c:v>
                </c:pt>
                <c:pt idx="878">
                  <c:v>112.55888888888889</c:v>
                </c:pt>
                <c:pt idx="879">
                  <c:v>112.91388888888889</c:v>
                </c:pt>
                <c:pt idx="880">
                  <c:v>113.07055555555557</c:v>
                </c:pt>
                <c:pt idx="881">
                  <c:v>114.01833333333333</c:v>
                </c:pt>
                <c:pt idx="882">
                  <c:v>114.01833333333333</c:v>
                </c:pt>
                <c:pt idx="883">
                  <c:v>114.01833333333333</c:v>
                </c:pt>
                <c:pt idx="884">
                  <c:v>114.49999999999999</c:v>
                </c:pt>
                <c:pt idx="885">
                  <c:v>114.46499999999999</c:v>
                </c:pt>
                <c:pt idx="886">
                  <c:v>114.44999999999999</c:v>
                </c:pt>
                <c:pt idx="887">
                  <c:v>114.43333333333334</c:v>
                </c:pt>
                <c:pt idx="888">
                  <c:v>114.38111111111112</c:v>
                </c:pt>
                <c:pt idx="889">
                  <c:v>114.38111111111112</c:v>
                </c:pt>
                <c:pt idx="890">
                  <c:v>114.38111111111112</c:v>
                </c:pt>
                <c:pt idx="891">
                  <c:v>114.1111111111111</c:v>
                </c:pt>
                <c:pt idx="892">
                  <c:v>114.31111111111112</c:v>
                </c:pt>
                <c:pt idx="893">
                  <c:v>114.47944444444444</c:v>
                </c:pt>
                <c:pt idx="894">
                  <c:v>114.65944444444445</c:v>
                </c:pt>
                <c:pt idx="895">
                  <c:v>116.6561111111111</c:v>
                </c:pt>
                <c:pt idx="896">
                  <c:v>116.6561111111111</c:v>
                </c:pt>
                <c:pt idx="897">
                  <c:v>116.6561111111111</c:v>
                </c:pt>
                <c:pt idx="898">
                  <c:v>118.83333333333331</c:v>
                </c:pt>
                <c:pt idx="899">
                  <c:v>118.815</c:v>
                </c:pt>
                <c:pt idx="900">
                  <c:v>118.76499999999999</c:v>
                </c:pt>
                <c:pt idx="901">
                  <c:v>118.75499999999998</c:v>
                </c:pt>
                <c:pt idx="902">
                  <c:v>118.95333333333333</c:v>
                </c:pt>
                <c:pt idx="903">
                  <c:v>118.95333333333333</c:v>
                </c:pt>
                <c:pt idx="904">
                  <c:v>118.95333333333333</c:v>
                </c:pt>
                <c:pt idx="905">
                  <c:v>119.1111111111111</c:v>
                </c:pt>
                <c:pt idx="906">
                  <c:v>119.08277777777778</c:v>
                </c:pt>
                <c:pt idx="907">
                  <c:v>119.33777777777777</c:v>
                </c:pt>
                <c:pt idx="908">
                  <c:v>119.46944444444443</c:v>
                </c:pt>
                <c:pt idx="909">
                  <c:v>119.34722222222221</c:v>
                </c:pt>
                <c:pt idx="910">
                  <c:v>119.34722222222221</c:v>
                </c:pt>
                <c:pt idx="911">
                  <c:v>119.34722222222221</c:v>
                </c:pt>
                <c:pt idx="912">
                  <c:v>119.34722222222221</c:v>
                </c:pt>
                <c:pt idx="913">
                  <c:v>118.97222222222221</c:v>
                </c:pt>
                <c:pt idx="914">
                  <c:v>118.93888888888888</c:v>
                </c:pt>
                <c:pt idx="915">
                  <c:v>118.85555555555555</c:v>
                </c:pt>
                <c:pt idx="916">
                  <c:v>118.52111111111111</c:v>
                </c:pt>
                <c:pt idx="917">
                  <c:v>118.52111111111111</c:v>
                </c:pt>
                <c:pt idx="918">
                  <c:v>118.52111111111111</c:v>
                </c:pt>
                <c:pt idx="919">
                  <c:v>117.5</c:v>
                </c:pt>
                <c:pt idx="920">
                  <c:v>117.34666666666668</c:v>
                </c:pt>
                <c:pt idx="921">
                  <c:v>117.09833333333334</c:v>
                </c:pt>
                <c:pt idx="922">
                  <c:v>116.86</c:v>
                </c:pt>
                <c:pt idx="923">
                  <c:v>115.83166666666666</c:v>
                </c:pt>
                <c:pt idx="924">
                  <c:v>115.83166666666666</c:v>
                </c:pt>
                <c:pt idx="925">
                  <c:v>115.83166666666666</c:v>
                </c:pt>
                <c:pt idx="926">
                  <c:v>115.08333333333333</c:v>
                </c:pt>
                <c:pt idx="927">
                  <c:v>115.12</c:v>
                </c:pt>
                <c:pt idx="928">
                  <c:v>115.14999999999999</c:v>
                </c:pt>
                <c:pt idx="929">
                  <c:v>115.145</c:v>
                </c:pt>
                <c:pt idx="930">
                  <c:v>115.28388888888888</c:v>
                </c:pt>
                <c:pt idx="931">
                  <c:v>115.28388888888888</c:v>
                </c:pt>
                <c:pt idx="932">
                  <c:v>115.28388888888888</c:v>
                </c:pt>
                <c:pt idx="933">
                  <c:v>115.41666666666667</c:v>
                </c:pt>
                <c:pt idx="934">
                  <c:v>115.44</c:v>
                </c:pt>
                <c:pt idx="935">
                  <c:v>115.435</c:v>
                </c:pt>
                <c:pt idx="936">
                  <c:v>115.50666666666666</c:v>
                </c:pt>
                <c:pt idx="937">
                  <c:v>115.49666666666667</c:v>
                </c:pt>
                <c:pt idx="938">
                  <c:v>115.49666666666667</c:v>
                </c:pt>
                <c:pt idx="939">
                  <c:v>115.49666666666667</c:v>
                </c:pt>
                <c:pt idx="940">
                  <c:v>115.58333333333331</c:v>
                </c:pt>
                <c:pt idx="941">
                  <c:v>115.75999999999999</c:v>
                </c:pt>
                <c:pt idx="942">
                  <c:v>115.94166666666665</c:v>
                </c:pt>
                <c:pt idx="943">
                  <c:v>116.10833333333331</c:v>
                </c:pt>
                <c:pt idx="944">
                  <c:v>118.0622222222222</c:v>
                </c:pt>
                <c:pt idx="945">
                  <c:v>118.0622222222222</c:v>
                </c:pt>
                <c:pt idx="946">
                  <c:v>118.0622222222222</c:v>
                </c:pt>
                <c:pt idx="947">
                  <c:v>118.0622222222222</c:v>
                </c:pt>
                <c:pt idx="948">
                  <c:v>121.86222222222221</c:v>
                </c:pt>
                <c:pt idx="949">
                  <c:v>121.73722222222221</c:v>
                </c:pt>
                <c:pt idx="950">
                  <c:v>121.71722222222222</c:v>
                </c:pt>
                <c:pt idx="951">
                  <c:v>121.59833333333334</c:v>
                </c:pt>
                <c:pt idx="952">
                  <c:v>121.59833333333334</c:v>
                </c:pt>
                <c:pt idx="953">
                  <c:v>121.59833333333334</c:v>
                </c:pt>
                <c:pt idx="954">
                  <c:v>120.66666666666669</c:v>
                </c:pt>
                <c:pt idx="955">
                  <c:v>120.61166666666668</c:v>
                </c:pt>
                <c:pt idx="956">
                  <c:v>120.61666666666667</c:v>
                </c:pt>
                <c:pt idx="957">
                  <c:v>120.42833333333334</c:v>
                </c:pt>
                <c:pt idx="958">
                  <c:v>120.25722222222221</c:v>
                </c:pt>
                <c:pt idx="959">
                  <c:v>120.25722222222221</c:v>
                </c:pt>
                <c:pt idx="960">
                  <c:v>120.25722222222221</c:v>
                </c:pt>
                <c:pt idx="961">
                  <c:v>119.8888888888889</c:v>
                </c:pt>
                <c:pt idx="962">
                  <c:v>119.93222222222222</c:v>
                </c:pt>
                <c:pt idx="963">
                  <c:v>120.00388888888888</c:v>
                </c:pt>
                <c:pt idx="964">
                  <c:v>120.03222222222222</c:v>
                </c:pt>
                <c:pt idx="965">
                  <c:v>120.16222222222223</c:v>
                </c:pt>
                <c:pt idx="966">
                  <c:v>120.16222222222223</c:v>
                </c:pt>
                <c:pt idx="967">
                  <c:v>120.16222222222223</c:v>
                </c:pt>
                <c:pt idx="968">
                  <c:v>120.06055555555555</c:v>
                </c:pt>
                <c:pt idx="969">
                  <c:v>120.03555555555556</c:v>
                </c:pt>
                <c:pt idx="970">
                  <c:v>120.02055555555556</c:v>
                </c:pt>
                <c:pt idx="971">
                  <c:v>120.03055555555557</c:v>
                </c:pt>
                <c:pt idx="972">
                  <c:v>120.08000000000003</c:v>
                </c:pt>
                <c:pt idx="973">
                  <c:v>120.08000000000003</c:v>
                </c:pt>
                <c:pt idx="974">
                  <c:v>120.08000000000003</c:v>
                </c:pt>
                <c:pt idx="975">
                  <c:v>120.08000000000003</c:v>
                </c:pt>
                <c:pt idx="976">
                  <c:v>120.33333333333336</c:v>
                </c:pt>
                <c:pt idx="977">
                  <c:v>120.29666666666668</c:v>
                </c:pt>
                <c:pt idx="978">
                  <c:v>120.27166666666669</c:v>
                </c:pt>
                <c:pt idx="979">
                  <c:v>120.75611111111111</c:v>
                </c:pt>
                <c:pt idx="980">
                  <c:v>120.75611111111111</c:v>
                </c:pt>
                <c:pt idx="981">
                  <c:v>120.75611111111111</c:v>
                </c:pt>
                <c:pt idx="982">
                  <c:v>120.55555555555554</c:v>
                </c:pt>
                <c:pt idx="983">
                  <c:v>120.55722222222221</c:v>
                </c:pt>
                <c:pt idx="984">
                  <c:v>120.50888888888888</c:v>
                </c:pt>
                <c:pt idx="985">
                  <c:v>120.4372222222222</c:v>
                </c:pt>
                <c:pt idx="986">
                  <c:v>120.27111111111111</c:v>
                </c:pt>
                <c:pt idx="987">
                  <c:v>120.27111111111111</c:v>
                </c:pt>
                <c:pt idx="988">
                  <c:v>120.27111111111111</c:v>
                </c:pt>
                <c:pt idx="989">
                  <c:v>120.41666666666667</c:v>
                </c:pt>
                <c:pt idx="990">
                  <c:v>120.13777777777777</c:v>
                </c:pt>
                <c:pt idx="991">
                  <c:v>119.97555555555556</c:v>
                </c:pt>
                <c:pt idx="992">
                  <c:v>119.55666666666667</c:v>
                </c:pt>
                <c:pt idx="993">
                  <c:v>117.74833333333332</c:v>
                </c:pt>
                <c:pt idx="994">
                  <c:v>117.74833333333332</c:v>
                </c:pt>
                <c:pt idx="995">
                  <c:v>117.74833333333332</c:v>
                </c:pt>
                <c:pt idx="996">
                  <c:v>116.3611111111111</c:v>
                </c:pt>
                <c:pt idx="997">
                  <c:v>116.09777777777776</c:v>
                </c:pt>
                <c:pt idx="998">
                  <c:v>115.88277777777778</c:v>
                </c:pt>
                <c:pt idx="999">
                  <c:v>115.68444444444445</c:v>
                </c:pt>
                <c:pt idx="1000">
                  <c:v>113.42277777777777</c:v>
                </c:pt>
                <c:pt idx="1001">
                  <c:v>113.42277777777777</c:v>
                </c:pt>
                <c:pt idx="1002">
                  <c:v>113.42277777777777</c:v>
                </c:pt>
                <c:pt idx="1003">
                  <c:v>113.42277777777777</c:v>
                </c:pt>
                <c:pt idx="1004">
                  <c:v>111.30555555555554</c:v>
                </c:pt>
                <c:pt idx="1005">
                  <c:v>111.29888888888888</c:v>
                </c:pt>
                <c:pt idx="1006">
                  <c:v>111.27388888888889</c:v>
                </c:pt>
                <c:pt idx="1007">
                  <c:v>110.3388888888889</c:v>
                </c:pt>
                <c:pt idx="1008">
                  <c:v>110.3388888888889</c:v>
                </c:pt>
                <c:pt idx="1009">
                  <c:v>110.3388888888889</c:v>
                </c:pt>
                <c:pt idx="1010">
                  <c:v>109.44444444444446</c:v>
                </c:pt>
                <c:pt idx="1011">
                  <c:v>109.36611111111112</c:v>
                </c:pt>
                <c:pt idx="1012">
                  <c:v>109.15777777777778</c:v>
                </c:pt>
                <c:pt idx="1013">
                  <c:v>109.1061111111111</c:v>
                </c:pt>
                <c:pt idx="1014">
                  <c:v>108.61444444444446</c:v>
                </c:pt>
                <c:pt idx="1015">
                  <c:v>108.61444444444446</c:v>
                </c:pt>
                <c:pt idx="1016">
                  <c:v>108.61444444444446</c:v>
                </c:pt>
                <c:pt idx="1017">
                  <c:v>108.61444444444446</c:v>
                </c:pt>
                <c:pt idx="1018">
                  <c:v>107.97222222222223</c:v>
                </c:pt>
                <c:pt idx="1019">
                  <c:v>108.0188888888889</c:v>
                </c:pt>
                <c:pt idx="1020">
                  <c:v>107.91388888888889</c:v>
                </c:pt>
                <c:pt idx="1021">
                  <c:v>107.53555555555556</c:v>
                </c:pt>
                <c:pt idx="1022">
                  <c:v>107.51333333333334</c:v>
                </c:pt>
                <c:pt idx="1023">
                  <c:v>107.51333333333334</c:v>
                </c:pt>
                <c:pt idx="1024">
                  <c:v>107.14444444444445</c:v>
                </c:pt>
                <c:pt idx="1025">
                  <c:v>107.03277777777778</c:v>
                </c:pt>
                <c:pt idx="1026">
                  <c:v>106.88944444444445</c:v>
                </c:pt>
                <c:pt idx="1027">
                  <c:v>106.44444444444446</c:v>
                </c:pt>
                <c:pt idx="1028">
                  <c:v>106.37555555555555</c:v>
                </c:pt>
                <c:pt idx="1029">
                  <c:v>106.37555555555555</c:v>
                </c:pt>
                <c:pt idx="1030">
                  <c:v>106.37555555555555</c:v>
                </c:pt>
                <c:pt idx="1031">
                  <c:v>105.68333333333334</c:v>
                </c:pt>
                <c:pt idx="1032">
                  <c:v>105.69</c:v>
                </c:pt>
                <c:pt idx="1033">
                  <c:v>105.59166666666668</c:v>
                </c:pt>
                <c:pt idx="1034">
                  <c:v>105.75</c:v>
                </c:pt>
                <c:pt idx="1035">
                  <c:v>105.30888888888887</c:v>
                </c:pt>
                <c:pt idx="1036">
                  <c:v>105.30888888888887</c:v>
                </c:pt>
                <c:pt idx="1037">
                  <c:v>105.30888888888887</c:v>
                </c:pt>
                <c:pt idx="1038">
                  <c:v>105.2722222222222</c:v>
                </c:pt>
                <c:pt idx="1039">
                  <c:v>105.2861111111111</c:v>
                </c:pt>
                <c:pt idx="1040">
                  <c:v>104.73111111111109</c:v>
                </c:pt>
                <c:pt idx="1041">
                  <c:v>104.36777777777776</c:v>
                </c:pt>
                <c:pt idx="1042">
                  <c:v>102.65555555555555</c:v>
                </c:pt>
                <c:pt idx="1043">
                  <c:v>102.65555555555555</c:v>
                </c:pt>
                <c:pt idx="1044">
                  <c:v>102.65555555555555</c:v>
                </c:pt>
                <c:pt idx="1045">
                  <c:v>102.65555555555555</c:v>
                </c:pt>
                <c:pt idx="1046">
                  <c:v>100.69444444444444</c:v>
                </c:pt>
                <c:pt idx="1047">
                  <c:v>100.55777777777776</c:v>
                </c:pt>
                <c:pt idx="1048">
                  <c:v>100.25611111111111</c:v>
                </c:pt>
                <c:pt idx="1049">
                  <c:v>99.495000000000005</c:v>
                </c:pt>
                <c:pt idx="1050">
                  <c:v>99.495000000000005</c:v>
                </c:pt>
                <c:pt idx="1051">
                  <c:v>99.495000000000005</c:v>
                </c:pt>
                <c:pt idx="1052">
                  <c:v>99.361111111111128</c:v>
                </c:pt>
                <c:pt idx="1053">
                  <c:v>99.387777777777771</c:v>
                </c:pt>
                <c:pt idx="1054">
                  <c:v>99.347777777777765</c:v>
                </c:pt>
                <c:pt idx="1055">
                  <c:v>99.044444444444437</c:v>
                </c:pt>
                <c:pt idx="1056">
                  <c:v>99.144999999999996</c:v>
                </c:pt>
                <c:pt idx="1057">
                  <c:v>99.144999999999996</c:v>
                </c:pt>
                <c:pt idx="1058">
                  <c:v>99.144999999999996</c:v>
                </c:pt>
                <c:pt idx="1059">
                  <c:v>98.122222222222206</c:v>
                </c:pt>
                <c:pt idx="1060">
                  <c:v>98.005555555555546</c:v>
                </c:pt>
                <c:pt idx="1061">
                  <c:v>97.842222222222219</c:v>
                </c:pt>
                <c:pt idx="1062">
                  <c:v>97.100555555555545</c:v>
                </c:pt>
                <c:pt idx="1063">
                  <c:v>96.053333333333327</c:v>
                </c:pt>
                <c:pt idx="1064">
                  <c:v>96.053333333333327</c:v>
                </c:pt>
                <c:pt idx="1065">
                  <c:v>96.053333333333327</c:v>
                </c:pt>
                <c:pt idx="1066">
                  <c:v>95.777777777777771</c:v>
                </c:pt>
                <c:pt idx="1067">
                  <c:v>95.701111111111118</c:v>
                </c:pt>
                <c:pt idx="1068">
                  <c:v>95.582777777777778</c:v>
                </c:pt>
                <c:pt idx="1069">
                  <c:v>95.562777777777754</c:v>
                </c:pt>
                <c:pt idx="1070">
                  <c:v>94.508333333333326</c:v>
                </c:pt>
                <c:pt idx="1071">
                  <c:v>94.508333333333326</c:v>
                </c:pt>
                <c:pt idx="1072">
                  <c:v>94.508333333333326</c:v>
                </c:pt>
                <c:pt idx="1073">
                  <c:v>93.494444444444426</c:v>
                </c:pt>
                <c:pt idx="1074">
                  <c:v>93.499444444444421</c:v>
                </c:pt>
                <c:pt idx="1075">
                  <c:v>93.459444444444443</c:v>
                </c:pt>
                <c:pt idx="1076">
                  <c:v>93.436111111111117</c:v>
                </c:pt>
                <c:pt idx="1077">
                  <c:v>93.087222222222223</c:v>
                </c:pt>
                <c:pt idx="1078">
                  <c:v>93.087222222222223</c:v>
                </c:pt>
                <c:pt idx="1079">
                  <c:v>93.087222222222223</c:v>
                </c:pt>
                <c:pt idx="1080">
                  <c:v>93.038888888888891</c:v>
                </c:pt>
                <c:pt idx="1081">
                  <c:v>93.042222222222222</c:v>
                </c:pt>
                <c:pt idx="1082">
                  <c:v>93.095555555555549</c:v>
                </c:pt>
                <c:pt idx="1083">
                  <c:v>93.11388888888888</c:v>
                </c:pt>
                <c:pt idx="1084">
                  <c:v>93.362222222222215</c:v>
                </c:pt>
                <c:pt idx="1085">
                  <c:v>93.362222222222215</c:v>
                </c:pt>
                <c:pt idx="1086">
                  <c:v>93.362222222222215</c:v>
                </c:pt>
                <c:pt idx="1087">
                  <c:v>93.318888888888878</c:v>
                </c:pt>
                <c:pt idx="1088">
                  <c:v>93.340555555555554</c:v>
                </c:pt>
                <c:pt idx="1089">
                  <c:v>93.340555555555554</c:v>
                </c:pt>
                <c:pt idx="1090">
                  <c:v>93.340555555555554</c:v>
                </c:pt>
                <c:pt idx="1091">
                  <c:v>93.332222222222228</c:v>
                </c:pt>
                <c:pt idx="1092">
                  <c:v>93.332222222222228</c:v>
                </c:pt>
                <c:pt idx="1093">
                  <c:v>93.332222222222228</c:v>
                </c:pt>
                <c:pt idx="1094">
                  <c:v>93.322222222222209</c:v>
                </c:pt>
                <c:pt idx="1095">
                  <c:v>93.961111111111109</c:v>
                </c:pt>
                <c:pt idx="1096">
                  <c:v>93.961111111111109</c:v>
                </c:pt>
                <c:pt idx="1097">
                  <c:v>93.97444444444443</c:v>
                </c:pt>
                <c:pt idx="1098">
                  <c:v>93.85277777777776</c:v>
                </c:pt>
                <c:pt idx="1099">
                  <c:v>93.85277777777776</c:v>
                </c:pt>
                <c:pt idx="1100">
                  <c:v>93.85277777777776</c:v>
                </c:pt>
                <c:pt idx="1101">
                  <c:v>94.055555555555543</c:v>
                </c:pt>
                <c:pt idx="1102">
                  <c:v>94.262222222222206</c:v>
                </c:pt>
                <c:pt idx="1103">
                  <c:v>94.530555555555566</c:v>
                </c:pt>
                <c:pt idx="1104">
                  <c:v>94.687222222222218</c:v>
                </c:pt>
                <c:pt idx="1105">
                  <c:v>95.148888888888891</c:v>
                </c:pt>
                <c:pt idx="1106">
                  <c:v>95.148888888888891</c:v>
                </c:pt>
                <c:pt idx="1107">
                  <c:v>95.148888888888891</c:v>
                </c:pt>
                <c:pt idx="1108">
                  <c:v>95.583333333333329</c:v>
                </c:pt>
                <c:pt idx="1109">
                  <c:v>95.581666666666663</c:v>
                </c:pt>
                <c:pt idx="1110">
                  <c:v>95.633333333333326</c:v>
                </c:pt>
                <c:pt idx="1111">
                  <c:v>95.648333333333326</c:v>
                </c:pt>
                <c:pt idx="1112">
                  <c:v>95.811111111111117</c:v>
                </c:pt>
                <c:pt idx="1113">
                  <c:v>95.811111111111117</c:v>
                </c:pt>
                <c:pt idx="1114">
                  <c:v>95.811111111111117</c:v>
                </c:pt>
                <c:pt idx="1115">
                  <c:v>95.722222222222229</c:v>
                </c:pt>
                <c:pt idx="1116">
                  <c:v>95.717222222222219</c:v>
                </c:pt>
                <c:pt idx="1117">
                  <c:v>95.723888888888894</c:v>
                </c:pt>
                <c:pt idx="1118">
                  <c:v>95.725555555555559</c:v>
                </c:pt>
                <c:pt idx="1119">
                  <c:v>95.962777777777774</c:v>
                </c:pt>
                <c:pt idx="1120">
                  <c:v>95.962777777777774</c:v>
                </c:pt>
                <c:pt idx="1121">
                  <c:v>95.962777777777774</c:v>
                </c:pt>
                <c:pt idx="1122">
                  <c:v>96.722222222222229</c:v>
                </c:pt>
                <c:pt idx="1123">
                  <c:v>96.858888888888885</c:v>
                </c:pt>
                <c:pt idx="1124">
                  <c:v>97.022222222222226</c:v>
                </c:pt>
                <c:pt idx="1125">
                  <c:v>97.193888888888878</c:v>
                </c:pt>
                <c:pt idx="1126">
                  <c:v>97.801111111111098</c:v>
                </c:pt>
                <c:pt idx="1127">
                  <c:v>97.801111111111098</c:v>
                </c:pt>
                <c:pt idx="1128">
                  <c:v>97.801111111111098</c:v>
                </c:pt>
                <c:pt idx="1129">
                  <c:v>103</c:v>
                </c:pt>
                <c:pt idx="1130">
                  <c:v>102.67833333333333</c:v>
                </c:pt>
                <c:pt idx="1131">
                  <c:v>102.31</c:v>
                </c:pt>
                <c:pt idx="1132">
                  <c:v>102.10166666666667</c:v>
                </c:pt>
                <c:pt idx="1133">
                  <c:v>101.995</c:v>
                </c:pt>
                <c:pt idx="1134">
                  <c:v>101.995</c:v>
                </c:pt>
                <c:pt idx="1135">
                  <c:v>101.995</c:v>
                </c:pt>
                <c:pt idx="1136">
                  <c:v>98.499999999999986</c:v>
                </c:pt>
                <c:pt idx="1137">
                  <c:v>98.49166666666666</c:v>
                </c:pt>
                <c:pt idx="1138">
                  <c:v>98.49499999999999</c:v>
                </c:pt>
                <c:pt idx="1139">
                  <c:v>98.464999999999989</c:v>
                </c:pt>
                <c:pt idx="1140">
                  <c:v>98.637222222222206</c:v>
                </c:pt>
                <c:pt idx="1141">
                  <c:v>98.637222222222206</c:v>
                </c:pt>
                <c:pt idx="1142">
                  <c:v>98.637222222222206</c:v>
                </c:pt>
                <c:pt idx="1143">
                  <c:v>98.637222222222206</c:v>
                </c:pt>
                <c:pt idx="1144">
                  <c:v>98.222222222222214</c:v>
                </c:pt>
                <c:pt idx="1145">
                  <c:v>98.25055555555555</c:v>
                </c:pt>
                <c:pt idx="1146">
                  <c:v>98.237222222222215</c:v>
                </c:pt>
                <c:pt idx="1147">
                  <c:v>98.786666666666676</c:v>
                </c:pt>
                <c:pt idx="1148">
                  <c:v>98.786666666666676</c:v>
                </c:pt>
                <c:pt idx="1149">
                  <c:v>98.786666666666676</c:v>
                </c:pt>
                <c:pt idx="1150">
                  <c:v>100.25</c:v>
                </c:pt>
                <c:pt idx="1151">
                  <c:v>100.46499999999999</c:v>
                </c:pt>
                <c:pt idx="1152">
                  <c:v>100.73</c:v>
                </c:pt>
                <c:pt idx="1153">
                  <c:v>101.10000000000001</c:v>
                </c:pt>
                <c:pt idx="1154">
                  <c:v>102.44111111111111</c:v>
                </c:pt>
                <c:pt idx="1155">
                  <c:v>102.44111111111111</c:v>
                </c:pt>
                <c:pt idx="1156">
                  <c:v>102.44111111111111</c:v>
                </c:pt>
                <c:pt idx="1157">
                  <c:v>106.05555555555554</c:v>
                </c:pt>
                <c:pt idx="1158">
                  <c:v>106.30222222222221</c:v>
                </c:pt>
                <c:pt idx="1159">
                  <c:v>106.17388888888887</c:v>
                </c:pt>
                <c:pt idx="1160">
                  <c:v>106.16722222222221</c:v>
                </c:pt>
                <c:pt idx="1161">
                  <c:v>105.77833333333332</c:v>
                </c:pt>
                <c:pt idx="1162">
                  <c:v>105.77833333333332</c:v>
                </c:pt>
                <c:pt idx="1163">
                  <c:v>105.77833333333332</c:v>
                </c:pt>
                <c:pt idx="1164">
                  <c:v>105.69444444444444</c:v>
                </c:pt>
                <c:pt idx="1165">
                  <c:v>106.49611111111109</c:v>
                </c:pt>
                <c:pt idx="1166">
                  <c:v>106.44777777777777</c:v>
                </c:pt>
                <c:pt idx="1167">
                  <c:v>106.5511111111111</c:v>
                </c:pt>
                <c:pt idx="1168">
                  <c:v>106.56055555555554</c:v>
                </c:pt>
                <c:pt idx="1169">
                  <c:v>106.56055555555554</c:v>
                </c:pt>
                <c:pt idx="1170">
                  <c:v>106.56055555555554</c:v>
                </c:pt>
                <c:pt idx="1171">
                  <c:v>107.47222222222221</c:v>
                </c:pt>
                <c:pt idx="1172">
                  <c:v>107.48055555555555</c:v>
                </c:pt>
                <c:pt idx="1173">
                  <c:v>107.24722222222222</c:v>
                </c:pt>
                <c:pt idx="1174">
                  <c:v>107.25888888888888</c:v>
                </c:pt>
                <c:pt idx="1175">
                  <c:v>107.09555555555555</c:v>
                </c:pt>
                <c:pt idx="1176">
                  <c:v>107.09555555555555</c:v>
                </c:pt>
                <c:pt idx="1177">
                  <c:v>107.09555555555555</c:v>
                </c:pt>
                <c:pt idx="1178">
                  <c:v>105.19444444444444</c:v>
                </c:pt>
                <c:pt idx="1179">
                  <c:v>104.87944444444445</c:v>
                </c:pt>
                <c:pt idx="1180">
                  <c:v>104.61444444444443</c:v>
                </c:pt>
                <c:pt idx="1181">
                  <c:v>104.81277777777775</c:v>
                </c:pt>
                <c:pt idx="1182">
                  <c:v>104.4811111111111</c:v>
                </c:pt>
                <c:pt idx="1183">
                  <c:v>104.4811111111111</c:v>
                </c:pt>
                <c:pt idx="1184">
                  <c:v>104.4811111111111</c:v>
                </c:pt>
                <c:pt idx="1185">
                  <c:v>104.97222222222221</c:v>
                </c:pt>
                <c:pt idx="1186">
                  <c:v>105.23555555555555</c:v>
                </c:pt>
                <c:pt idx="1187">
                  <c:v>105.57888888888887</c:v>
                </c:pt>
                <c:pt idx="1188">
                  <c:v>106.48388888888888</c:v>
                </c:pt>
                <c:pt idx="1189">
                  <c:v>108.94444444444444</c:v>
                </c:pt>
                <c:pt idx="1190">
                  <c:v>108.94444444444444</c:v>
                </c:pt>
                <c:pt idx="1191">
                  <c:v>108.94444444444444</c:v>
                </c:pt>
                <c:pt idx="1192">
                  <c:v>114.80555555555556</c:v>
                </c:pt>
                <c:pt idx="1193">
                  <c:v>114.78611111111111</c:v>
                </c:pt>
                <c:pt idx="1194">
                  <c:v>114.36833333333334</c:v>
                </c:pt>
                <c:pt idx="1195">
                  <c:v>114.52722222222224</c:v>
                </c:pt>
                <c:pt idx="1196">
                  <c:v>114.16666666666669</c:v>
                </c:pt>
                <c:pt idx="1197">
                  <c:v>114.16666666666669</c:v>
                </c:pt>
                <c:pt idx="1198">
                  <c:v>114.16666666666669</c:v>
                </c:pt>
                <c:pt idx="1199">
                  <c:v>113.94444444444446</c:v>
                </c:pt>
                <c:pt idx="1200">
                  <c:v>113.8561111111111</c:v>
                </c:pt>
                <c:pt idx="1201">
                  <c:v>113.83444444444444</c:v>
                </c:pt>
                <c:pt idx="1202">
                  <c:v>113.57833333333333</c:v>
                </c:pt>
                <c:pt idx="1203">
                  <c:v>113.57833333333333</c:v>
                </c:pt>
                <c:pt idx="1204">
                  <c:v>113.57833333333333</c:v>
                </c:pt>
                <c:pt idx="1205">
                  <c:v>113.57833333333333</c:v>
                </c:pt>
                <c:pt idx="1206">
                  <c:v>112.22222222222223</c:v>
                </c:pt>
                <c:pt idx="1207">
                  <c:v>112.01111111111111</c:v>
                </c:pt>
                <c:pt idx="1208">
                  <c:v>111.01166666666667</c:v>
                </c:pt>
                <c:pt idx="1209">
                  <c:v>110.41388888888888</c:v>
                </c:pt>
                <c:pt idx="1210">
                  <c:v>109.67833333333333</c:v>
                </c:pt>
                <c:pt idx="1211">
                  <c:v>109.67833333333333</c:v>
                </c:pt>
                <c:pt idx="1212">
                  <c:v>109.67833333333333</c:v>
                </c:pt>
                <c:pt idx="1213">
                  <c:v>104.52777777777779</c:v>
                </c:pt>
                <c:pt idx="1214">
                  <c:v>104.26944444444445</c:v>
                </c:pt>
                <c:pt idx="1215">
                  <c:v>104.09277777777778</c:v>
                </c:pt>
                <c:pt idx="1216">
                  <c:v>103.85277777777777</c:v>
                </c:pt>
                <c:pt idx="1217">
                  <c:v>103.23666666666668</c:v>
                </c:pt>
                <c:pt idx="1218">
                  <c:v>103.23666666666668</c:v>
                </c:pt>
                <c:pt idx="1219">
                  <c:v>103.23666666666668</c:v>
                </c:pt>
                <c:pt idx="1220">
                  <c:v>101.5</c:v>
                </c:pt>
                <c:pt idx="1221">
                  <c:v>101.52999999999999</c:v>
                </c:pt>
                <c:pt idx="1222">
                  <c:v>101.34833333333334</c:v>
                </c:pt>
                <c:pt idx="1223">
                  <c:v>100.67833333333334</c:v>
                </c:pt>
                <c:pt idx="1224">
                  <c:v>99.546111111111102</c:v>
                </c:pt>
                <c:pt idx="1225">
                  <c:v>99.546111111111102</c:v>
                </c:pt>
                <c:pt idx="1226">
                  <c:v>99.546111111111102</c:v>
                </c:pt>
                <c:pt idx="1227">
                  <c:v>95.6388888888889</c:v>
                </c:pt>
                <c:pt idx="1228">
                  <c:v>95.593888888888898</c:v>
                </c:pt>
                <c:pt idx="1229">
                  <c:v>95.127222222222215</c:v>
                </c:pt>
                <c:pt idx="1230">
                  <c:v>95.412222222222226</c:v>
                </c:pt>
                <c:pt idx="1231">
                  <c:v>94.063333333333333</c:v>
                </c:pt>
                <c:pt idx="1232">
                  <c:v>94.063333333333333</c:v>
                </c:pt>
                <c:pt idx="1233">
                  <c:v>94.063333333333333</c:v>
                </c:pt>
                <c:pt idx="1234">
                  <c:v>94.063333333333333</c:v>
                </c:pt>
                <c:pt idx="1235">
                  <c:v>92.222222222222214</c:v>
                </c:pt>
                <c:pt idx="1236">
                  <c:v>92.465555555555554</c:v>
                </c:pt>
                <c:pt idx="1237">
                  <c:v>91.972222222222214</c:v>
                </c:pt>
                <c:pt idx="1238">
                  <c:v>91.967777777777769</c:v>
                </c:pt>
                <c:pt idx="1239">
                  <c:v>91.967777777777769</c:v>
                </c:pt>
                <c:pt idx="1240">
                  <c:v>91.967777777777769</c:v>
                </c:pt>
                <c:pt idx="1241">
                  <c:v>92.027777777777771</c:v>
                </c:pt>
                <c:pt idx="1242">
                  <c:v>91.869444444444454</c:v>
                </c:pt>
                <c:pt idx="1243">
                  <c:v>91.812777777777782</c:v>
                </c:pt>
                <c:pt idx="1244">
                  <c:v>91.826111111111118</c:v>
                </c:pt>
                <c:pt idx="1245">
                  <c:v>91.651666666666685</c:v>
                </c:pt>
                <c:pt idx="1246">
                  <c:v>91.651666666666685</c:v>
                </c:pt>
                <c:pt idx="1247">
                  <c:v>91.651666666666685</c:v>
                </c:pt>
                <c:pt idx="1248">
                  <c:v>90.8888888888889</c:v>
                </c:pt>
                <c:pt idx="1249">
                  <c:v>90.63666666666667</c:v>
                </c:pt>
                <c:pt idx="1250">
                  <c:v>90.572777777777787</c:v>
                </c:pt>
                <c:pt idx="1251">
                  <c:v>90.373888888888885</c:v>
                </c:pt>
                <c:pt idx="1252">
                  <c:v>89.712777777777774</c:v>
                </c:pt>
                <c:pt idx="1253">
                  <c:v>89.712777777777774</c:v>
                </c:pt>
                <c:pt idx="1254">
                  <c:v>89.712777777777774</c:v>
                </c:pt>
                <c:pt idx="1255">
                  <c:v>88.6388888888889</c:v>
                </c:pt>
                <c:pt idx="1256">
                  <c:v>88.648888888888891</c:v>
                </c:pt>
                <c:pt idx="1257">
                  <c:v>88.657222222222231</c:v>
                </c:pt>
                <c:pt idx="1258">
                  <c:v>88.610555555555564</c:v>
                </c:pt>
                <c:pt idx="1259">
                  <c:v>88.826111111111118</c:v>
                </c:pt>
                <c:pt idx="1260">
                  <c:v>88.826111111111118</c:v>
                </c:pt>
                <c:pt idx="1261">
                  <c:v>88.826111111111118</c:v>
                </c:pt>
                <c:pt idx="1262">
                  <c:v>89.444444444444443</c:v>
                </c:pt>
                <c:pt idx="1263">
                  <c:v>89.48944444444443</c:v>
                </c:pt>
                <c:pt idx="1264">
                  <c:v>89.592777777777769</c:v>
                </c:pt>
                <c:pt idx="1265">
                  <c:v>89.61444444444443</c:v>
                </c:pt>
                <c:pt idx="1266">
                  <c:v>89.634999999999991</c:v>
                </c:pt>
                <c:pt idx="1267">
                  <c:v>89.634999999999991</c:v>
                </c:pt>
                <c:pt idx="1268">
                  <c:v>89.634999999999991</c:v>
                </c:pt>
                <c:pt idx="1269">
                  <c:v>90.055555555555543</c:v>
                </c:pt>
                <c:pt idx="1270">
                  <c:v>89.947222222222209</c:v>
                </c:pt>
                <c:pt idx="1271">
                  <c:v>89.938888888888883</c:v>
                </c:pt>
                <c:pt idx="1272">
                  <c:v>89.945555555555543</c:v>
                </c:pt>
                <c:pt idx="1273">
                  <c:v>89.922222222222217</c:v>
                </c:pt>
                <c:pt idx="1274">
                  <c:v>89.922222222222217</c:v>
                </c:pt>
                <c:pt idx="1275">
                  <c:v>89.922222222222217</c:v>
                </c:pt>
                <c:pt idx="1276">
                  <c:v>89.194444444444443</c:v>
                </c:pt>
                <c:pt idx="1277">
                  <c:v>89.194444444444443</c:v>
                </c:pt>
                <c:pt idx="1278">
                  <c:v>89.074444444444438</c:v>
                </c:pt>
                <c:pt idx="1279">
                  <c:v>89.044444444444437</c:v>
                </c:pt>
                <c:pt idx="1280">
                  <c:v>88.654999999999987</c:v>
                </c:pt>
                <c:pt idx="1281">
                  <c:v>88.654999999999987</c:v>
                </c:pt>
                <c:pt idx="1282">
                  <c:v>88.654999999999987</c:v>
                </c:pt>
                <c:pt idx="1283">
                  <c:v>87.916666666666671</c:v>
                </c:pt>
                <c:pt idx="1284">
                  <c:v>87.908333333333346</c:v>
                </c:pt>
                <c:pt idx="1285">
                  <c:v>87.911666666666676</c:v>
                </c:pt>
                <c:pt idx="1286">
                  <c:v>87.911666666666676</c:v>
                </c:pt>
                <c:pt idx="1287">
                  <c:v>87.908888888888896</c:v>
                </c:pt>
                <c:pt idx="1288">
                  <c:v>87.908888888888896</c:v>
                </c:pt>
                <c:pt idx="1289">
                  <c:v>87.908888888888896</c:v>
                </c:pt>
                <c:pt idx="1290">
                  <c:v>88.25</c:v>
                </c:pt>
                <c:pt idx="1291">
                  <c:v>88.223333333333343</c:v>
                </c:pt>
                <c:pt idx="1292">
                  <c:v>88.183333333333337</c:v>
                </c:pt>
                <c:pt idx="1293">
                  <c:v>88.084999999999994</c:v>
                </c:pt>
                <c:pt idx="1294">
                  <c:v>88.160555555555561</c:v>
                </c:pt>
                <c:pt idx="1295">
                  <c:v>88.160555555555561</c:v>
                </c:pt>
                <c:pt idx="1296">
                  <c:v>88.160555555555561</c:v>
                </c:pt>
                <c:pt idx="1297">
                  <c:v>87.166666666666671</c:v>
                </c:pt>
                <c:pt idx="1298">
                  <c:v>86.931666666666658</c:v>
                </c:pt>
                <c:pt idx="1299">
                  <c:v>86.55</c:v>
                </c:pt>
                <c:pt idx="1300">
                  <c:v>86.268333333333317</c:v>
                </c:pt>
                <c:pt idx="1301">
                  <c:v>85.893888888888895</c:v>
                </c:pt>
                <c:pt idx="1302">
                  <c:v>85.893888888888895</c:v>
                </c:pt>
                <c:pt idx="1303">
                  <c:v>85.893888888888895</c:v>
                </c:pt>
                <c:pt idx="1304">
                  <c:v>84.194444444444457</c:v>
                </c:pt>
                <c:pt idx="1305">
                  <c:v>84.021111111111125</c:v>
                </c:pt>
                <c:pt idx="1306">
                  <c:v>84.277777777777786</c:v>
                </c:pt>
                <c:pt idx="1307">
                  <c:v>84.241111111111124</c:v>
                </c:pt>
                <c:pt idx="1308">
                  <c:v>84.287222222222226</c:v>
                </c:pt>
                <c:pt idx="1309">
                  <c:v>84.287222222222226</c:v>
                </c:pt>
                <c:pt idx="1310">
                  <c:v>84.287222222222226</c:v>
                </c:pt>
                <c:pt idx="1311">
                  <c:v>84.287222222222226</c:v>
                </c:pt>
                <c:pt idx="1312">
                  <c:v>84.1111111111111</c:v>
                </c:pt>
                <c:pt idx="1313">
                  <c:v>83.87277777777777</c:v>
                </c:pt>
                <c:pt idx="1314">
                  <c:v>83.817777777777778</c:v>
                </c:pt>
                <c:pt idx="1315">
                  <c:v>83.47</c:v>
                </c:pt>
                <c:pt idx="1316">
                  <c:v>83.47</c:v>
                </c:pt>
                <c:pt idx="1317">
                  <c:v>83.47</c:v>
                </c:pt>
                <c:pt idx="1318">
                  <c:v>84.305555555555557</c:v>
                </c:pt>
                <c:pt idx="1319">
                  <c:v>84.437222222222232</c:v>
                </c:pt>
                <c:pt idx="1320">
                  <c:v>84.518888888888895</c:v>
                </c:pt>
                <c:pt idx="1321">
                  <c:v>84.543888888888901</c:v>
                </c:pt>
                <c:pt idx="1322">
                  <c:v>84.726111111111109</c:v>
                </c:pt>
                <c:pt idx="1323">
                  <c:v>84.726111111111109</c:v>
                </c:pt>
                <c:pt idx="1324">
                  <c:v>84.726111111111109</c:v>
                </c:pt>
                <c:pt idx="1325">
                  <c:v>85.555555555555557</c:v>
                </c:pt>
                <c:pt idx="1326">
                  <c:v>85.870555555555555</c:v>
                </c:pt>
                <c:pt idx="1327">
                  <c:v>86.297222222222217</c:v>
                </c:pt>
                <c:pt idx="1328">
                  <c:v>86.628888888888881</c:v>
                </c:pt>
                <c:pt idx="1329">
                  <c:v>87.912222222222226</c:v>
                </c:pt>
                <c:pt idx="1330">
                  <c:v>87.912222222222226</c:v>
                </c:pt>
                <c:pt idx="1331">
                  <c:v>87.912222222222226</c:v>
                </c:pt>
                <c:pt idx="1332">
                  <c:v>89.361111111111128</c:v>
                </c:pt>
                <c:pt idx="1333">
                  <c:v>89.347777777777779</c:v>
                </c:pt>
                <c:pt idx="1334">
                  <c:v>89.079444444444448</c:v>
                </c:pt>
                <c:pt idx="1335">
                  <c:v>89.119444444444454</c:v>
                </c:pt>
                <c:pt idx="1336">
                  <c:v>89.728333333333339</c:v>
                </c:pt>
                <c:pt idx="1337">
                  <c:v>89.728333333333339</c:v>
                </c:pt>
                <c:pt idx="1338">
                  <c:v>89.728333333333339</c:v>
                </c:pt>
                <c:pt idx="1339">
                  <c:v>89.728333333333339</c:v>
                </c:pt>
                <c:pt idx="1340">
                  <c:v>91.055555555555543</c:v>
                </c:pt>
                <c:pt idx="1341">
                  <c:v>91.027222222222221</c:v>
                </c:pt>
                <c:pt idx="1342">
                  <c:v>90.955555555555563</c:v>
                </c:pt>
                <c:pt idx="1343">
                  <c:v>90.987222222222215</c:v>
                </c:pt>
                <c:pt idx="1344">
                  <c:v>90.987222222222215</c:v>
                </c:pt>
                <c:pt idx="1345">
                  <c:v>90.987222222222215</c:v>
                </c:pt>
                <c:pt idx="1346">
                  <c:v>91.277777777777771</c:v>
                </c:pt>
                <c:pt idx="1347">
                  <c:v>91.154444444444437</c:v>
                </c:pt>
                <c:pt idx="1348">
                  <c:v>91.656111111111102</c:v>
                </c:pt>
                <c:pt idx="1349">
                  <c:v>91.902777777777771</c:v>
                </c:pt>
                <c:pt idx="1350">
                  <c:v>92.339999999999989</c:v>
                </c:pt>
                <c:pt idx="1351">
                  <c:v>92.339999999999989</c:v>
                </c:pt>
                <c:pt idx="1352">
                  <c:v>92.339999999999989</c:v>
                </c:pt>
                <c:pt idx="1353">
                  <c:v>93.194444444444457</c:v>
                </c:pt>
                <c:pt idx="1354">
                  <c:v>93.046111111111131</c:v>
                </c:pt>
                <c:pt idx="1355">
                  <c:v>92.867777777777789</c:v>
                </c:pt>
                <c:pt idx="1356">
                  <c:v>92.62777777777778</c:v>
                </c:pt>
                <c:pt idx="1357">
                  <c:v>92.154444444444451</c:v>
                </c:pt>
                <c:pt idx="1358">
                  <c:v>92.154444444444451</c:v>
                </c:pt>
                <c:pt idx="1359">
                  <c:v>92.154444444444451</c:v>
                </c:pt>
                <c:pt idx="1360">
                  <c:v>89.166666666666671</c:v>
                </c:pt>
                <c:pt idx="1361">
                  <c:v>89.235555555555564</c:v>
                </c:pt>
                <c:pt idx="1362">
                  <c:v>89.259444444444455</c:v>
                </c:pt>
                <c:pt idx="1363">
                  <c:v>89.26166666666667</c:v>
                </c:pt>
                <c:pt idx="1364">
                  <c:v>89.062222222222246</c:v>
                </c:pt>
                <c:pt idx="1365">
                  <c:v>89.062222222222246</c:v>
                </c:pt>
                <c:pt idx="1366">
                  <c:v>89.062222222222246</c:v>
                </c:pt>
                <c:pt idx="1367">
                  <c:v>89.972222222222229</c:v>
                </c:pt>
                <c:pt idx="1368">
                  <c:v>89.972222222222229</c:v>
                </c:pt>
                <c:pt idx="1369">
                  <c:v>89.958888888888893</c:v>
                </c:pt>
                <c:pt idx="1370">
                  <c:v>89.932222222222222</c:v>
                </c:pt>
                <c:pt idx="1371">
                  <c:v>89.667777777777772</c:v>
                </c:pt>
                <c:pt idx="1372">
                  <c:v>89.667777777777772</c:v>
                </c:pt>
                <c:pt idx="1373">
                  <c:v>89.667777777777772</c:v>
                </c:pt>
                <c:pt idx="1374">
                  <c:v>89.1388888888889</c:v>
                </c:pt>
                <c:pt idx="1375">
                  <c:v>89.183888888888887</c:v>
                </c:pt>
                <c:pt idx="1376">
                  <c:v>89.403888888888901</c:v>
                </c:pt>
                <c:pt idx="1377">
                  <c:v>89.592222222222233</c:v>
                </c:pt>
                <c:pt idx="1378">
                  <c:v>89.8888888888889</c:v>
                </c:pt>
                <c:pt idx="1379">
                  <c:v>89.8888888888889</c:v>
                </c:pt>
                <c:pt idx="1380">
                  <c:v>89.8888888888889</c:v>
                </c:pt>
                <c:pt idx="1381">
                  <c:v>89.8888888888889</c:v>
                </c:pt>
                <c:pt idx="1382">
                  <c:v>90.555555555555557</c:v>
                </c:pt>
                <c:pt idx="1383">
                  <c:v>90.467222222222233</c:v>
                </c:pt>
                <c:pt idx="1384">
                  <c:v>90.583888888888893</c:v>
                </c:pt>
                <c:pt idx="1385">
                  <c:v>91.013333333333335</c:v>
                </c:pt>
                <c:pt idx="1386">
                  <c:v>91.013333333333335</c:v>
                </c:pt>
                <c:pt idx="1387">
                  <c:v>91.013333333333335</c:v>
                </c:pt>
                <c:pt idx="1388">
                  <c:v>91.75</c:v>
                </c:pt>
                <c:pt idx="1389">
                  <c:v>91.711666666666659</c:v>
                </c:pt>
                <c:pt idx="1390">
                  <c:v>91.868333333333339</c:v>
                </c:pt>
                <c:pt idx="1391">
                  <c:v>91.904999999999987</c:v>
                </c:pt>
                <c:pt idx="1392">
                  <c:v>92.108333333333334</c:v>
                </c:pt>
                <c:pt idx="1393">
                  <c:v>91.277777777777786</c:v>
                </c:pt>
                <c:pt idx="1394">
                  <c:v>91.316111111111113</c:v>
                </c:pt>
                <c:pt idx="1395">
                  <c:v>90.926666666666677</c:v>
                </c:pt>
                <c:pt idx="1396">
                  <c:v>91.048333333333346</c:v>
                </c:pt>
                <c:pt idx="1397">
                  <c:v>90.14</c:v>
                </c:pt>
                <c:pt idx="1398">
                  <c:v>89.694444444444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3E-4E0A-A5E3-A9303AE438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031440"/>
        <c:axId val="985030000"/>
      </c:lineChart>
      <c:dateAx>
        <c:axId val="985031440"/>
        <c:scaling>
          <c:orientation val="minMax"/>
        </c:scaling>
        <c:delete val="0"/>
        <c:axPos val="b"/>
        <c:numFmt formatCode="d\-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30000"/>
        <c:crosses val="autoZero"/>
        <c:auto val="1"/>
        <c:lblOffset val="100"/>
        <c:baseTimeUnit val="days"/>
      </c:dateAx>
      <c:valAx>
        <c:axId val="985030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31440"/>
        <c:crosses val="autoZero"/>
        <c:crossBetween val="between"/>
        <c:majorUnit val="40"/>
        <c:min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0323592426805412"/>
          <c:y val="0.67304021063301156"/>
          <c:w val="0.42807086614173234"/>
          <c:h val="0.156251093613298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300"/>
              <a:t>10</a:t>
            </a:r>
            <a:r>
              <a:rPr lang="en-US" sz="1300" baseline="0"/>
              <a:t> </a:t>
            </a:r>
            <a:r>
              <a:rPr lang="en-US" sz="1300"/>
              <a:t>Year Credit Spread - OPG vs A-Rated Canadian Utilities</a:t>
            </a:r>
          </a:p>
        </c:rich>
      </c:tx>
      <c:layout>
        <c:manualLayout>
          <c:xMode val="edge"/>
          <c:yMode val="edge"/>
          <c:x val="0.25471519556558925"/>
          <c:y val="2.72589244730058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136482939632546E-2"/>
          <c:y val="0.14473083721677651"/>
          <c:w val="0.89263448733518858"/>
          <c:h val="0.7019436581416334"/>
        </c:manualLayout>
      </c:layout>
      <c:lineChart>
        <c:grouping val="standard"/>
        <c:varyColors val="0"/>
        <c:ser>
          <c:idx val="0"/>
          <c:order val="0"/>
          <c:tx>
            <c:strRef>
              <c:f>Chart!$Q$6</c:f>
              <c:strCache>
                <c:ptCount val="1"/>
                <c:pt idx="0">
                  <c:v>OP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!$O$7:$O$1405</c:f>
              <c:numCache>
                <c:formatCode>d\-mmm\-yy</c:formatCode>
                <c:ptCount val="1399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7</c:v>
                </c:pt>
                <c:pt idx="1394">
                  <c:v>45958</c:v>
                </c:pt>
                <c:pt idx="1395">
                  <c:v>45959</c:v>
                </c:pt>
                <c:pt idx="1396">
                  <c:v>45960</c:v>
                </c:pt>
                <c:pt idx="1397">
                  <c:v>45961</c:v>
                </c:pt>
                <c:pt idx="1398">
                  <c:v>45964</c:v>
                </c:pt>
              </c:numCache>
            </c:numRef>
          </c:cat>
          <c:val>
            <c:numRef>
              <c:f>Chart!$Q$7:$Q$1405</c:f>
              <c:numCache>
                <c:formatCode>0</c:formatCode>
                <c:ptCount val="1399"/>
                <c:pt idx="0">
                  <c:v>120.81333333333333</c:v>
                </c:pt>
                <c:pt idx="1">
                  <c:v>120.81333333333333</c:v>
                </c:pt>
                <c:pt idx="2">
                  <c:v>120.81333333333333</c:v>
                </c:pt>
                <c:pt idx="3">
                  <c:v>120.54833333333333</c:v>
                </c:pt>
                <c:pt idx="4">
                  <c:v>120.56666666666666</c:v>
                </c:pt>
                <c:pt idx="5">
                  <c:v>120.55666666666666</c:v>
                </c:pt>
                <c:pt idx="6">
                  <c:v>120.69166666666666</c:v>
                </c:pt>
                <c:pt idx="7">
                  <c:v>120.69166666666666</c:v>
                </c:pt>
                <c:pt idx="8">
                  <c:v>120.69166666666666</c:v>
                </c:pt>
                <c:pt idx="9">
                  <c:v>122.16666666666667</c:v>
                </c:pt>
                <c:pt idx="10">
                  <c:v>122.3</c:v>
                </c:pt>
                <c:pt idx="11">
                  <c:v>122.30666666666667</c:v>
                </c:pt>
                <c:pt idx="12">
                  <c:v>122.42166666666667</c:v>
                </c:pt>
                <c:pt idx="13">
                  <c:v>122.59333333333332</c:v>
                </c:pt>
                <c:pt idx="14">
                  <c:v>122.59333333333332</c:v>
                </c:pt>
                <c:pt idx="15">
                  <c:v>122.59333333333332</c:v>
                </c:pt>
                <c:pt idx="16">
                  <c:v>122</c:v>
                </c:pt>
                <c:pt idx="17">
                  <c:v>122.21333333333332</c:v>
                </c:pt>
                <c:pt idx="18">
                  <c:v>122.5</c:v>
                </c:pt>
                <c:pt idx="19">
                  <c:v>122.79333333333334</c:v>
                </c:pt>
                <c:pt idx="20">
                  <c:v>126.61500000000001</c:v>
                </c:pt>
                <c:pt idx="21">
                  <c:v>126.61500000000001</c:v>
                </c:pt>
                <c:pt idx="22">
                  <c:v>126.61500000000001</c:v>
                </c:pt>
                <c:pt idx="23">
                  <c:v>128.16666666666666</c:v>
                </c:pt>
                <c:pt idx="24">
                  <c:v>128.57333333333335</c:v>
                </c:pt>
                <c:pt idx="25">
                  <c:v>128.63499999999999</c:v>
                </c:pt>
                <c:pt idx="26">
                  <c:v>129.03333333333333</c:v>
                </c:pt>
                <c:pt idx="27">
                  <c:v>132.07666666666668</c:v>
                </c:pt>
                <c:pt idx="28">
                  <c:v>132.07666666666668</c:v>
                </c:pt>
                <c:pt idx="29">
                  <c:v>132.07666666666668</c:v>
                </c:pt>
                <c:pt idx="30">
                  <c:v>135.62833333333333</c:v>
                </c:pt>
                <c:pt idx="31">
                  <c:v>135.69166666666666</c:v>
                </c:pt>
                <c:pt idx="32">
                  <c:v>136.66666666666666</c:v>
                </c:pt>
                <c:pt idx="33">
                  <c:v>136.84333333333333</c:v>
                </c:pt>
                <c:pt idx="34">
                  <c:v>137.06666666666666</c:v>
                </c:pt>
                <c:pt idx="35">
                  <c:v>137.06666666666666</c:v>
                </c:pt>
                <c:pt idx="36">
                  <c:v>137.06666666666666</c:v>
                </c:pt>
                <c:pt idx="37">
                  <c:v>139</c:v>
                </c:pt>
                <c:pt idx="38">
                  <c:v>139.27500000000001</c:v>
                </c:pt>
                <c:pt idx="39">
                  <c:v>140.05499999999998</c:v>
                </c:pt>
                <c:pt idx="40">
                  <c:v>140.70333333333335</c:v>
                </c:pt>
                <c:pt idx="41">
                  <c:v>143.15833333333333</c:v>
                </c:pt>
                <c:pt idx="42">
                  <c:v>143.15833333333333</c:v>
                </c:pt>
                <c:pt idx="43">
                  <c:v>143.15833333333333</c:v>
                </c:pt>
                <c:pt idx="44">
                  <c:v>145.66666666666666</c:v>
                </c:pt>
                <c:pt idx="45">
                  <c:v>145.37</c:v>
                </c:pt>
                <c:pt idx="46">
                  <c:v>145.42999999999998</c:v>
                </c:pt>
                <c:pt idx="47">
                  <c:v>145.625</c:v>
                </c:pt>
                <c:pt idx="48">
                  <c:v>148.29333333333332</c:v>
                </c:pt>
                <c:pt idx="49">
                  <c:v>148.29333333333332</c:v>
                </c:pt>
                <c:pt idx="50">
                  <c:v>148.29333333333332</c:v>
                </c:pt>
                <c:pt idx="51">
                  <c:v>148.29333333333332</c:v>
                </c:pt>
                <c:pt idx="52">
                  <c:v>152</c:v>
                </c:pt>
                <c:pt idx="53">
                  <c:v>152.07500000000002</c:v>
                </c:pt>
                <c:pt idx="54">
                  <c:v>153.08333333333334</c:v>
                </c:pt>
                <c:pt idx="55">
                  <c:v>154.18833333333333</c:v>
                </c:pt>
                <c:pt idx="56">
                  <c:v>154.18833333333333</c:v>
                </c:pt>
                <c:pt idx="57">
                  <c:v>154.18833333333333</c:v>
                </c:pt>
                <c:pt idx="58">
                  <c:v>155.33333333333334</c:v>
                </c:pt>
                <c:pt idx="59">
                  <c:v>155.92333333333332</c:v>
                </c:pt>
                <c:pt idx="60">
                  <c:v>156.17166666666665</c:v>
                </c:pt>
                <c:pt idx="61">
                  <c:v>156.90166666666667</c:v>
                </c:pt>
                <c:pt idx="62">
                  <c:v>161.45666666666668</c:v>
                </c:pt>
                <c:pt idx="63">
                  <c:v>161.45666666666668</c:v>
                </c:pt>
                <c:pt idx="64">
                  <c:v>161.45666666666668</c:v>
                </c:pt>
                <c:pt idx="65">
                  <c:v>167.5</c:v>
                </c:pt>
                <c:pt idx="66">
                  <c:v>167.08500000000001</c:v>
                </c:pt>
                <c:pt idx="67">
                  <c:v>167.01</c:v>
                </c:pt>
                <c:pt idx="68">
                  <c:v>167.31166666666667</c:v>
                </c:pt>
                <c:pt idx="69">
                  <c:v>168.09</c:v>
                </c:pt>
                <c:pt idx="70">
                  <c:v>168.09</c:v>
                </c:pt>
                <c:pt idx="71">
                  <c:v>168.09</c:v>
                </c:pt>
                <c:pt idx="72">
                  <c:v>169.5</c:v>
                </c:pt>
                <c:pt idx="73">
                  <c:v>169.84166666666667</c:v>
                </c:pt>
                <c:pt idx="74">
                  <c:v>169.57833333333335</c:v>
                </c:pt>
                <c:pt idx="75">
                  <c:v>168.85166666666666</c:v>
                </c:pt>
                <c:pt idx="76">
                  <c:v>167.155</c:v>
                </c:pt>
                <c:pt idx="77">
                  <c:v>167.155</c:v>
                </c:pt>
                <c:pt idx="78">
                  <c:v>167.155</c:v>
                </c:pt>
                <c:pt idx="79">
                  <c:v>166.66666666666666</c:v>
                </c:pt>
                <c:pt idx="80">
                  <c:v>164.71333333333334</c:v>
                </c:pt>
                <c:pt idx="81">
                  <c:v>164.64500000000001</c:v>
                </c:pt>
                <c:pt idx="82">
                  <c:v>164.48500000000001</c:v>
                </c:pt>
                <c:pt idx="83">
                  <c:v>163.53666666666666</c:v>
                </c:pt>
                <c:pt idx="84">
                  <c:v>163.53666666666666</c:v>
                </c:pt>
                <c:pt idx="85">
                  <c:v>163.53666666666666</c:v>
                </c:pt>
                <c:pt idx="86">
                  <c:v>160.83333333333334</c:v>
                </c:pt>
                <c:pt idx="87">
                  <c:v>160.43333333333334</c:v>
                </c:pt>
                <c:pt idx="88">
                  <c:v>160.33666666666667</c:v>
                </c:pt>
                <c:pt idx="89">
                  <c:v>160.21666666666667</c:v>
                </c:pt>
                <c:pt idx="90">
                  <c:v>160.17999999999998</c:v>
                </c:pt>
                <c:pt idx="91">
                  <c:v>160.17999999999998</c:v>
                </c:pt>
                <c:pt idx="92">
                  <c:v>160.17999999999998</c:v>
                </c:pt>
                <c:pt idx="93">
                  <c:v>158</c:v>
                </c:pt>
                <c:pt idx="94">
                  <c:v>158.09666666666666</c:v>
                </c:pt>
                <c:pt idx="95">
                  <c:v>158.24</c:v>
                </c:pt>
                <c:pt idx="96">
                  <c:v>158.24833333333333</c:v>
                </c:pt>
                <c:pt idx="97">
                  <c:v>157.67999999999998</c:v>
                </c:pt>
                <c:pt idx="98">
                  <c:v>157.67999999999998</c:v>
                </c:pt>
                <c:pt idx="99">
                  <c:v>157.67999999999998</c:v>
                </c:pt>
                <c:pt idx="100">
                  <c:v>158</c:v>
                </c:pt>
                <c:pt idx="101">
                  <c:v>158.16666666666666</c:v>
                </c:pt>
                <c:pt idx="102">
                  <c:v>158.57500000000002</c:v>
                </c:pt>
                <c:pt idx="103">
                  <c:v>159.62666666666667</c:v>
                </c:pt>
                <c:pt idx="104">
                  <c:v>160.46</c:v>
                </c:pt>
                <c:pt idx="105">
                  <c:v>160.62666666666667</c:v>
                </c:pt>
                <c:pt idx="106">
                  <c:v>160.62666666666667</c:v>
                </c:pt>
                <c:pt idx="107">
                  <c:v>163.66666666666666</c:v>
                </c:pt>
                <c:pt idx="108">
                  <c:v>163.61500000000001</c:v>
                </c:pt>
                <c:pt idx="109">
                  <c:v>163.595</c:v>
                </c:pt>
                <c:pt idx="110">
                  <c:v>164.02</c:v>
                </c:pt>
                <c:pt idx="111">
                  <c:v>167.19499999999999</c:v>
                </c:pt>
                <c:pt idx="112">
                  <c:v>167.19499999999999</c:v>
                </c:pt>
                <c:pt idx="113">
                  <c:v>167.19499999999999</c:v>
                </c:pt>
                <c:pt idx="114">
                  <c:v>172.5</c:v>
                </c:pt>
                <c:pt idx="115">
                  <c:v>172.64</c:v>
                </c:pt>
                <c:pt idx="116">
                  <c:v>172.76499999999999</c:v>
                </c:pt>
                <c:pt idx="117">
                  <c:v>172.73166666666665</c:v>
                </c:pt>
                <c:pt idx="118">
                  <c:v>172.9433333333333</c:v>
                </c:pt>
                <c:pt idx="119">
                  <c:v>172.9433333333333</c:v>
                </c:pt>
                <c:pt idx="120">
                  <c:v>172.9433333333333</c:v>
                </c:pt>
                <c:pt idx="121">
                  <c:v>172.66666666666666</c:v>
                </c:pt>
                <c:pt idx="122">
                  <c:v>171.995</c:v>
                </c:pt>
                <c:pt idx="123">
                  <c:v>172.03166666666667</c:v>
                </c:pt>
                <c:pt idx="124">
                  <c:v>172.48000000000002</c:v>
                </c:pt>
                <c:pt idx="125">
                  <c:v>174.62</c:v>
                </c:pt>
                <c:pt idx="126">
                  <c:v>174.62</c:v>
                </c:pt>
                <c:pt idx="127">
                  <c:v>174.62</c:v>
                </c:pt>
                <c:pt idx="128">
                  <c:v>176</c:v>
                </c:pt>
                <c:pt idx="129">
                  <c:v>176.4</c:v>
                </c:pt>
                <c:pt idx="130">
                  <c:v>176.33333333333334</c:v>
                </c:pt>
                <c:pt idx="131">
                  <c:v>175.93166666666664</c:v>
                </c:pt>
                <c:pt idx="132">
                  <c:v>175.20666666666668</c:v>
                </c:pt>
                <c:pt idx="133">
                  <c:v>175.20666666666668</c:v>
                </c:pt>
                <c:pt idx="134">
                  <c:v>175.20666666666668</c:v>
                </c:pt>
                <c:pt idx="135">
                  <c:v>175.16666666666666</c:v>
                </c:pt>
                <c:pt idx="136">
                  <c:v>175.14833333333331</c:v>
                </c:pt>
                <c:pt idx="137">
                  <c:v>175.37166666666667</c:v>
                </c:pt>
                <c:pt idx="138">
                  <c:v>175.64166666666665</c:v>
                </c:pt>
                <c:pt idx="139">
                  <c:v>178.13333333333333</c:v>
                </c:pt>
                <c:pt idx="140">
                  <c:v>178.13333333333333</c:v>
                </c:pt>
                <c:pt idx="141">
                  <c:v>178.13333333333333</c:v>
                </c:pt>
                <c:pt idx="142">
                  <c:v>178.13333333333333</c:v>
                </c:pt>
                <c:pt idx="143">
                  <c:v>183.33333333333334</c:v>
                </c:pt>
                <c:pt idx="144">
                  <c:v>183.26</c:v>
                </c:pt>
                <c:pt idx="145">
                  <c:v>183.16833333333332</c:v>
                </c:pt>
                <c:pt idx="146">
                  <c:v>181.5683333333333</c:v>
                </c:pt>
                <c:pt idx="147">
                  <c:v>181.5683333333333</c:v>
                </c:pt>
                <c:pt idx="148">
                  <c:v>181.5683333333333</c:v>
                </c:pt>
                <c:pt idx="149">
                  <c:v>177</c:v>
                </c:pt>
                <c:pt idx="150">
                  <c:v>176.88666666666668</c:v>
                </c:pt>
                <c:pt idx="151">
                  <c:v>176.85666666666665</c:v>
                </c:pt>
                <c:pt idx="152">
                  <c:v>176.79166666666666</c:v>
                </c:pt>
                <c:pt idx="153">
                  <c:v>175.55499999999998</c:v>
                </c:pt>
                <c:pt idx="154">
                  <c:v>175.55499999999998</c:v>
                </c:pt>
                <c:pt idx="155">
                  <c:v>175.55499999999998</c:v>
                </c:pt>
                <c:pt idx="156">
                  <c:v>173.16666666666666</c:v>
                </c:pt>
                <c:pt idx="157">
                  <c:v>172.89000000000001</c:v>
                </c:pt>
                <c:pt idx="158">
                  <c:v>172.76</c:v>
                </c:pt>
                <c:pt idx="159">
                  <c:v>172.46166666666667</c:v>
                </c:pt>
                <c:pt idx="160">
                  <c:v>172.43333333333331</c:v>
                </c:pt>
                <c:pt idx="161">
                  <c:v>172.43333333333331</c:v>
                </c:pt>
                <c:pt idx="162">
                  <c:v>172.43333333333331</c:v>
                </c:pt>
                <c:pt idx="163">
                  <c:v>175.58833333333334</c:v>
                </c:pt>
                <c:pt idx="164">
                  <c:v>174.66666666666666</c:v>
                </c:pt>
                <c:pt idx="165">
                  <c:v>174.58</c:v>
                </c:pt>
                <c:pt idx="166">
                  <c:v>174.64499999999998</c:v>
                </c:pt>
                <c:pt idx="167">
                  <c:v>174.64166666666665</c:v>
                </c:pt>
                <c:pt idx="168">
                  <c:v>174.64166666666665</c:v>
                </c:pt>
                <c:pt idx="169">
                  <c:v>174.64166666666665</c:v>
                </c:pt>
                <c:pt idx="170">
                  <c:v>175.33333333333334</c:v>
                </c:pt>
                <c:pt idx="171">
                  <c:v>175.26666666666665</c:v>
                </c:pt>
                <c:pt idx="172">
                  <c:v>175.18333333333331</c:v>
                </c:pt>
                <c:pt idx="173">
                  <c:v>175.21666666666667</c:v>
                </c:pt>
                <c:pt idx="174">
                  <c:v>175.14333333333335</c:v>
                </c:pt>
                <c:pt idx="175">
                  <c:v>175.14333333333335</c:v>
                </c:pt>
                <c:pt idx="176">
                  <c:v>175.14333333333335</c:v>
                </c:pt>
                <c:pt idx="177">
                  <c:v>175</c:v>
                </c:pt>
                <c:pt idx="178">
                  <c:v>175.03166666666667</c:v>
                </c:pt>
                <c:pt idx="179">
                  <c:v>174.88499999999999</c:v>
                </c:pt>
                <c:pt idx="180">
                  <c:v>175.85</c:v>
                </c:pt>
                <c:pt idx="181">
                  <c:v>175.85</c:v>
                </c:pt>
                <c:pt idx="182">
                  <c:v>175.85</c:v>
                </c:pt>
                <c:pt idx="183">
                  <c:v>175.85</c:v>
                </c:pt>
                <c:pt idx="184">
                  <c:v>177</c:v>
                </c:pt>
                <c:pt idx="185">
                  <c:v>178.04999999999998</c:v>
                </c:pt>
                <c:pt idx="186">
                  <c:v>178.0566666666667</c:v>
                </c:pt>
                <c:pt idx="187">
                  <c:v>177.995</c:v>
                </c:pt>
                <c:pt idx="188">
                  <c:v>177.88666666666666</c:v>
                </c:pt>
                <c:pt idx="189">
                  <c:v>177.88666666666666</c:v>
                </c:pt>
                <c:pt idx="190">
                  <c:v>177.88666666666666</c:v>
                </c:pt>
                <c:pt idx="191">
                  <c:v>177</c:v>
                </c:pt>
                <c:pt idx="192">
                  <c:v>177.38</c:v>
                </c:pt>
                <c:pt idx="193">
                  <c:v>177.76166666666666</c:v>
                </c:pt>
                <c:pt idx="194">
                  <c:v>177.74333333333334</c:v>
                </c:pt>
                <c:pt idx="195">
                  <c:v>176.43500000000003</c:v>
                </c:pt>
                <c:pt idx="196">
                  <c:v>176.43500000000003</c:v>
                </c:pt>
                <c:pt idx="197">
                  <c:v>176.43500000000003</c:v>
                </c:pt>
                <c:pt idx="198">
                  <c:v>175.5</c:v>
                </c:pt>
                <c:pt idx="199">
                  <c:v>175.18666666666664</c:v>
                </c:pt>
                <c:pt idx="200">
                  <c:v>174.91333333333333</c:v>
                </c:pt>
                <c:pt idx="201">
                  <c:v>174.65</c:v>
                </c:pt>
                <c:pt idx="202">
                  <c:v>173.29499999999999</c:v>
                </c:pt>
                <c:pt idx="203">
                  <c:v>173.29499999999999</c:v>
                </c:pt>
                <c:pt idx="204">
                  <c:v>173.29499999999999</c:v>
                </c:pt>
                <c:pt idx="205">
                  <c:v>170.83333333333334</c:v>
                </c:pt>
                <c:pt idx="206">
                  <c:v>170.99</c:v>
                </c:pt>
                <c:pt idx="207">
                  <c:v>171.05499999999998</c:v>
                </c:pt>
                <c:pt idx="208">
                  <c:v>171.16666666666666</c:v>
                </c:pt>
                <c:pt idx="209">
                  <c:v>170.95833333333334</c:v>
                </c:pt>
                <c:pt idx="210">
                  <c:v>170.95833333333334</c:v>
                </c:pt>
                <c:pt idx="211">
                  <c:v>170.95833333333334</c:v>
                </c:pt>
                <c:pt idx="212">
                  <c:v>170.95833333333334</c:v>
                </c:pt>
                <c:pt idx="213">
                  <c:v>171</c:v>
                </c:pt>
                <c:pt idx="214">
                  <c:v>170.70166666666668</c:v>
                </c:pt>
                <c:pt idx="215">
                  <c:v>170.61500000000001</c:v>
                </c:pt>
                <c:pt idx="216">
                  <c:v>169.81666666666666</c:v>
                </c:pt>
                <c:pt idx="217">
                  <c:v>169.81666666666666</c:v>
                </c:pt>
                <c:pt idx="218">
                  <c:v>169.81666666666666</c:v>
                </c:pt>
                <c:pt idx="219">
                  <c:v>168</c:v>
                </c:pt>
                <c:pt idx="220">
                  <c:v>167.845</c:v>
                </c:pt>
                <c:pt idx="221">
                  <c:v>167.71166666666667</c:v>
                </c:pt>
                <c:pt idx="222">
                  <c:v>167.54999999999998</c:v>
                </c:pt>
                <c:pt idx="223">
                  <c:v>166.47</c:v>
                </c:pt>
                <c:pt idx="224">
                  <c:v>166.47</c:v>
                </c:pt>
                <c:pt idx="225">
                  <c:v>166.47</c:v>
                </c:pt>
                <c:pt idx="226">
                  <c:v>164.33333333333334</c:v>
                </c:pt>
                <c:pt idx="227">
                  <c:v>164.33833333333334</c:v>
                </c:pt>
                <c:pt idx="228">
                  <c:v>164.32833333333335</c:v>
                </c:pt>
                <c:pt idx="229">
                  <c:v>164.06</c:v>
                </c:pt>
                <c:pt idx="230">
                  <c:v>162.60333333333332</c:v>
                </c:pt>
                <c:pt idx="231">
                  <c:v>162.60333333333332</c:v>
                </c:pt>
                <c:pt idx="232">
                  <c:v>162.60333333333332</c:v>
                </c:pt>
                <c:pt idx="233">
                  <c:v>164.5</c:v>
                </c:pt>
                <c:pt idx="234">
                  <c:v>164.53333333333333</c:v>
                </c:pt>
                <c:pt idx="235">
                  <c:v>164.57166666666669</c:v>
                </c:pt>
                <c:pt idx="236">
                  <c:v>164.56666666666666</c:v>
                </c:pt>
                <c:pt idx="237">
                  <c:v>164.62166666666667</c:v>
                </c:pt>
                <c:pt idx="238">
                  <c:v>164.62166666666667</c:v>
                </c:pt>
                <c:pt idx="239">
                  <c:v>164.62166666666667</c:v>
                </c:pt>
                <c:pt idx="240">
                  <c:v>164</c:v>
                </c:pt>
                <c:pt idx="241">
                  <c:v>163.98</c:v>
                </c:pt>
                <c:pt idx="242">
                  <c:v>163.93833333333333</c:v>
                </c:pt>
                <c:pt idx="243">
                  <c:v>163.96333333333334</c:v>
                </c:pt>
                <c:pt idx="244">
                  <c:v>163.1</c:v>
                </c:pt>
                <c:pt idx="245">
                  <c:v>163.1</c:v>
                </c:pt>
                <c:pt idx="246">
                  <c:v>163.1</c:v>
                </c:pt>
                <c:pt idx="247">
                  <c:v>163.1</c:v>
                </c:pt>
                <c:pt idx="248">
                  <c:v>163.33333333333334</c:v>
                </c:pt>
                <c:pt idx="249">
                  <c:v>163.34166666666667</c:v>
                </c:pt>
                <c:pt idx="250">
                  <c:v>163.32500000000002</c:v>
                </c:pt>
                <c:pt idx="251">
                  <c:v>163.35499999999999</c:v>
                </c:pt>
                <c:pt idx="252">
                  <c:v>163.35499999999999</c:v>
                </c:pt>
                <c:pt idx="253">
                  <c:v>163.35499999999999</c:v>
                </c:pt>
                <c:pt idx="254">
                  <c:v>161</c:v>
                </c:pt>
                <c:pt idx="255">
                  <c:v>161.11833333333334</c:v>
                </c:pt>
                <c:pt idx="256">
                  <c:v>161.07166666666669</c:v>
                </c:pt>
                <c:pt idx="257">
                  <c:v>161.14333333333335</c:v>
                </c:pt>
                <c:pt idx="258">
                  <c:v>163.06333333333333</c:v>
                </c:pt>
                <c:pt idx="259">
                  <c:v>163.06333333333333</c:v>
                </c:pt>
                <c:pt idx="260">
                  <c:v>163.06333333333333</c:v>
                </c:pt>
                <c:pt idx="261">
                  <c:v>165.33333333333334</c:v>
                </c:pt>
                <c:pt idx="262">
                  <c:v>165.90666666666667</c:v>
                </c:pt>
                <c:pt idx="263">
                  <c:v>166.19</c:v>
                </c:pt>
                <c:pt idx="264">
                  <c:v>166.64166666666668</c:v>
                </c:pt>
                <c:pt idx="265">
                  <c:v>170.91333333333333</c:v>
                </c:pt>
                <c:pt idx="266">
                  <c:v>170.91333333333333</c:v>
                </c:pt>
                <c:pt idx="267">
                  <c:v>170.91333333333333</c:v>
                </c:pt>
                <c:pt idx="268">
                  <c:v>175.66666666666666</c:v>
                </c:pt>
                <c:pt idx="269">
                  <c:v>175.98166666666665</c:v>
                </c:pt>
                <c:pt idx="270">
                  <c:v>176.69833333333335</c:v>
                </c:pt>
                <c:pt idx="271">
                  <c:v>178.86500000000001</c:v>
                </c:pt>
                <c:pt idx="272">
                  <c:v>178.86500000000001</c:v>
                </c:pt>
                <c:pt idx="273">
                  <c:v>178.69833333333335</c:v>
                </c:pt>
                <c:pt idx="274">
                  <c:v>178.69833333333335</c:v>
                </c:pt>
                <c:pt idx="275">
                  <c:v>184.33333333333334</c:v>
                </c:pt>
                <c:pt idx="276">
                  <c:v>184.02500000000001</c:v>
                </c:pt>
                <c:pt idx="277">
                  <c:v>183.93500000000003</c:v>
                </c:pt>
                <c:pt idx="278">
                  <c:v>183.74833333333333</c:v>
                </c:pt>
                <c:pt idx="279">
                  <c:v>183.59333333333333</c:v>
                </c:pt>
                <c:pt idx="280">
                  <c:v>183.59333333333333</c:v>
                </c:pt>
                <c:pt idx="281">
                  <c:v>183.59333333333333</c:v>
                </c:pt>
                <c:pt idx="282">
                  <c:v>183.59333333333333</c:v>
                </c:pt>
                <c:pt idx="283">
                  <c:v>180.66666666666666</c:v>
                </c:pt>
                <c:pt idx="284">
                  <c:v>180.68666666666664</c:v>
                </c:pt>
                <c:pt idx="285">
                  <c:v>180.67833333333331</c:v>
                </c:pt>
                <c:pt idx="286">
                  <c:v>180.68666666666664</c:v>
                </c:pt>
                <c:pt idx="287">
                  <c:v>180.68666666666664</c:v>
                </c:pt>
                <c:pt idx="288">
                  <c:v>180.68666666666664</c:v>
                </c:pt>
                <c:pt idx="289">
                  <c:v>181</c:v>
                </c:pt>
                <c:pt idx="290">
                  <c:v>181.12666666666667</c:v>
                </c:pt>
                <c:pt idx="291">
                  <c:v>181.38</c:v>
                </c:pt>
                <c:pt idx="292">
                  <c:v>181.62666666666667</c:v>
                </c:pt>
                <c:pt idx="293">
                  <c:v>182.68833333333336</c:v>
                </c:pt>
                <c:pt idx="294">
                  <c:v>182.68833333333336</c:v>
                </c:pt>
                <c:pt idx="295">
                  <c:v>182.68833333333336</c:v>
                </c:pt>
                <c:pt idx="296">
                  <c:v>184.66666666666666</c:v>
                </c:pt>
                <c:pt idx="297">
                  <c:v>184.67666666666665</c:v>
                </c:pt>
                <c:pt idx="298">
                  <c:v>184.72</c:v>
                </c:pt>
                <c:pt idx="299">
                  <c:v>184.54</c:v>
                </c:pt>
                <c:pt idx="300">
                  <c:v>184.625</c:v>
                </c:pt>
                <c:pt idx="301">
                  <c:v>184.625</c:v>
                </c:pt>
                <c:pt idx="302">
                  <c:v>184.625</c:v>
                </c:pt>
                <c:pt idx="303">
                  <c:v>182.83333333333334</c:v>
                </c:pt>
                <c:pt idx="304">
                  <c:v>182.23166666666665</c:v>
                </c:pt>
                <c:pt idx="305">
                  <c:v>181.87</c:v>
                </c:pt>
                <c:pt idx="306">
                  <c:v>181.67</c:v>
                </c:pt>
                <c:pt idx="307">
                  <c:v>179.81499999999997</c:v>
                </c:pt>
                <c:pt idx="308">
                  <c:v>179.81499999999997</c:v>
                </c:pt>
                <c:pt idx="309">
                  <c:v>179.81499999999997</c:v>
                </c:pt>
                <c:pt idx="310">
                  <c:v>178.33333333333334</c:v>
                </c:pt>
                <c:pt idx="311">
                  <c:v>178.24833333333333</c:v>
                </c:pt>
                <c:pt idx="312">
                  <c:v>178.27500000000001</c:v>
                </c:pt>
                <c:pt idx="313">
                  <c:v>178.0566666666667</c:v>
                </c:pt>
                <c:pt idx="314">
                  <c:v>178.0566666666667</c:v>
                </c:pt>
                <c:pt idx="315">
                  <c:v>178.0566666666667</c:v>
                </c:pt>
                <c:pt idx="316">
                  <c:v>178.0566666666667</c:v>
                </c:pt>
                <c:pt idx="317">
                  <c:v>176.33333333333334</c:v>
                </c:pt>
                <c:pt idx="318">
                  <c:v>176.38</c:v>
                </c:pt>
                <c:pt idx="319">
                  <c:v>176.40666666666667</c:v>
                </c:pt>
                <c:pt idx="320">
                  <c:v>176.35833333333335</c:v>
                </c:pt>
                <c:pt idx="321">
                  <c:v>175.51</c:v>
                </c:pt>
                <c:pt idx="322">
                  <c:v>175.51</c:v>
                </c:pt>
                <c:pt idx="323">
                  <c:v>175.51</c:v>
                </c:pt>
                <c:pt idx="324">
                  <c:v>175.33333333333334</c:v>
                </c:pt>
                <c:pt idx="325">
                  <c:v>174.85833333333335</c:v>
                </c:pt>
                <c:pt idx="326">
                  <c:v>174.31333333333336</c:v>
                </c:pt>
                <c:pt idx="327">
                  <c:v>173.63</c:v>
                </c:pt>
                <c:pt idx="328">
                  <c:v>171.49333333333334</c:v>
                </c:pt>
                <c:pt idx="329">
                  <c:v>171.49333333333334</c:v>
                </c:pt>
                <c:pt idx="330">
                  <c:v>171.49333333333334</c:v>
                </c:pt>
                <c:pt idx="331">
                  <c:v>169.5</c:v>
                </c:pt>
                <c:pt idx="332">
                  <c:v>169.24</c:v>
                </c:pt>
                <c:pt idx="333">
                  <c:v>168.91666666666666</c:v>
                </c:pt>
                <c:pt idx="334">
                  <c:v>168.60666666666665</c:v>
                </c:pt>
                <c:pt idx="335">
                  <c:v>166.82166666666669</c:v>
                </c:pt>
                <c:pt idx="336">
                  <c:v>166.82166666666669</c:v>
                </c:pt>
                <c:pt idx="337">
                  <c:v>166.82166666666669</c:v>
                </c:pt>
                <c:pt idx="338">
                  <c:v>164.83333333333334</c:v>
                </c:pt>
                <c:pt idx="339">
                  <c:v>164.905</c:v>
                </c:pt>
                <c:pt idx="340">
                  <c:v>164.97666666666666</c:v>
                </c:pt>
                <c:pt idx="341">
                  <c:v>164.95500000000001</c:v>
                </c:pt>
                <c:pt idx="342">
                  <c:v>164.97</c:v>
                </c:pt>
                <c:pt idx="343">
                  <c:v>164.80333333333331</c:v>
                </c:pt>
                <c:pt idx="344">
                  <c:v>164.80333333333331</c:v>
                </c:pt>
                <c:pt idx="345">
                  <c:v>165.33333333333334</c:v>
                </c:pt>
                <c:pt idx="346">
                  <c:v>165.40166666666667</c:v>
                </c:pt>
                <c:pt idx="347">
                  <c:v>165.55333333333331</c:v>
                </c:pt>
                <c:pt idx="348">
                  <c:v>165.815</c:v>
                </c:pt>
                <c:pt idx="349">
                  <c:v>166.98833333333332</c:v>
                </c:pt>
                <c:pt idx="350">
                  <c:v>166.98833333333332</c:v>
                </c:pt>
                <c:pt idx="351">
                  <c:v>166.98833333333332</c:v>
                </c:pt>
                <c:pt idx="352">
                  <c:v>167</c:v>
                </c:pt>
                <c:pt idx="353">
                  <c:v>167.07</c:v>
                </c:pt>
                <c:pt idx="354">
                  <c:v>167.11333333333334</c:v>
                </c:pt>
                <c:pt idx="355">
                  <c:v>167.16499999999999</c:v>
                </c:pt>
                <c:pt idx="356">
                  <c:v>167.155</c:v>
                </c:pt>
                <c:pt idx="357">
                  <c:v>167.155</c:v>
                </c:pt>
                <c:pt idx="358">
                  <c:v>167.155</c:v>
                </c:pt>
                <c:pt idx="359">
                  <c:v>167.155</c:v>
                </c:pt>
                <c:pt idx="360">
                  <c:v>167.155</c:v>
                </c:pt>
                <c:pt idx="361">
                  <c:v>167</c:v>
                </c:pt>
                <c:pt idx="362">
                  <c:v>167.09</c:v>
                </c:pt>
                <c:pt idx="363">
                  <c:v>167.91833333333332</c:v>
                </c:pt>
                <c:pt idx="364">
                  <c:v>167.91833333333332</c:v>
                </c:pt>
                <c:pt idx="365">
                  <c:v>167.91833333333332</c:v>
                </c:pt>
                <c:pt idx="366">
                  <c:v>167.91833333333332</c:v>
                </c:pt>
                <c:pt idx="367">
                  <c:v>167.5</c:v>
                </c:pt>
                <c:pt idx="368">
                  <c:v>167.48499999999999</c:v>
                </c:pt>
                <c:pt idx="369">
                  <c:v>167.54499999999999</c:v>
                </c:pt>
                <c:pt idx="370">
                  <c:v>166.655</c:v>
                </c:pt>
                <c:pt idx="371">
                  <c:v>166.655</c:v>
                </c:pt>
                <c:pt idx="372">
                  <c:v>166.655</c:v>
                </c:pt>
                <c:pt idx="373">
                  <c:v>166.66666666666666</c:v>
                </c:pt>
                <c:pt idx="374">
                  <c:v>166.47499999999999</c:v>
                </c:pt>
                <c:pt idx="375">
                  <c:v>166.46</c:v>
                </c:pt>
                <c:pt idx="376">
                  <c:v>166.19</c:v>
                </c:pt>
                <c:pt idx="377">
                  <c:v>166.02</c:v>
                </c:pt>
                <c:pt idx="378">
                  <c:v>166.02</c:v>
                </c:pt>
                <c:pt idx="379">
                  <c:v>166.02</c:v>
                </c:pt>
                <c:pt idx="380">
                  <c:v>163.66666666666666</c:v>
                </c:pt>
                <c:pt idx="381">
                  <c:v>163.59</c:v>
                </c:pt>
                <c:pt idx="382">
                  <c:v>163.315</c:v>
                </c:pt>
                <c:pt idx="383">
                  <c:v>163.08166666666668</c:v>
                </c:pt>
                <c:pt idx="384">
                  <c:v>162.18666666666667</c:v>
                </c:pt>
                <c:pt idx="385">
                  <c:v>162.18666666666667</c:v>
                </c:pt>
                <c:pt idx="386">
                  <c:v>162.18666666666667</c:v>
                </c:pt>
                <c:pt idx="387">
                  <c:v>161</c:v>
                </c:pt>
                <c:pt idx="388">
                  <c:v>160.715</c:v>
                </c:pt>
                <c:pt idx="389">
                  <c:v>160.47499999999999</c:v>
                </c:pt>
                <c:pt idx="390">
                  <c:v>160.22333333333333</c:v>
                </c:pt>
                <c:pt idx="391">
                  <c:v>158.14666666666668</c:v>
                </c:pt>
                <c:pt idx="392">
                  <c:v>157.97999999999999</c:v>
                </c:pt>
                <c:pt idx="393">
                  <c:v>157.97999999999999</c:v>
                </c:pt>
                <c:pt idx="394">
                  <c:v>156</c:v>
                </c:pt>
                <c:pt idx="395">
                  <c:v>155.79833333333332</c:v>
                </c:pt>
                <c:pt idx="396">
                  <c:v>155.79666666666665</c:v>
                </c:pt>
                <c:pt idx="397">
                  <c:v>155.57833333333335</c:v>
                </c:pt>
                <c:pt idx="398">
                  <c:v>152.71666666666667</c:v>
                </c:pt>
                <c:pt idx="399">
                  <c:v>152.71666666666667</c:v>
                </c:pt>
                <c:pt idx="400">
                  <c:v>152.71666666666667</c:v>
                </c:pt>
                <c:pt idx="401">
                  <c:v>151.66666666666666</c:v>
                </c:pt>
                <c:pt idx="402">
                  <c:v>151.71666666666667</c:v>
                </c:pt>
                <c:pt idx="403">
                  <c:v>151.71333333333334</c:v>
                </c:pt>
                <c:pt idx="404">
                  <c:v>151.98166666666665</c:v>
                </c:pt>
                <c:pt idx="405">
                  <c:v>155.54833333333332</c:v>
                </c:pt>
                <c:pt idx="406">
                  <c:v>155.54833333333332</c:v>
                </c:pt>
                <c:pt idx="407">
                  <c:v>155.54833333333332</c:v>
                </c:pt>
                <c:pt idx="408">
                  <c:v>158.83333333333334</c:v>
                </c:pt>
                <c:pt idx="409">
                  <c:v>159.00666666666666</c:v>
                </c:pt>
                <c:pt idx="410">
                  <c:v>159.20666666666668</c:v>
                </c:pt>
                <c:pt idx="411">
                  <c:v>159.56833333333333</c:v>
                </c:pt>
                <c:pt idx="412">
                  <c:v>161.52000000000001</c:v>
                </c:pt>
                <c:pt idx="413">
                  <c:v>161.52000000000001</c:v>
                </c:pt>
                <c:pt idx="414">
                  <c:v>161.52000000000001</c:v>
                </c:pt>
                <c:pt idx="415">
                  <c:v>161.52000000000001</c:v>
                </c:pt>
                <c:pt idx="416">
                  <c:v>163</c:v>
                </c:pt>
                <c:pt idx="417">
                  <c:v>163.05166666666668</c:v>
                </c:pt>
                <c:pt idx="418">
                  <c:v>163.03333333333333</c:v>
                </c:pt>
                <c:pt idx="419">
                  <c:v>163.02333333333334</c:v>
                </c:pt>
                <c:pt idx="420">
                  <c:v>163.02333333333334</c:v>
                </c:pt>
                <c:pt idx="421">
                  <c:v>163.02333333333334</c:v>
                </c:pt>
                <c:pt idx="422">
                  <c:v>163.83333333333334</c:v>
                </c:pt>
                <c:pt idx="423">
                  <c:v>163.77666666666667</c:v>
                </c:pt>
                <c:pt idx="424">
                  <c:v>163.77833333333334</c:v>
                </c:pt>
                <c:pt idx="425">
                  <c:v>163.785</c:v>
                </c:pt>
                <c:pt idx="426">
                  <c:v>162.85833333333332</c:v>
                </c:pt>
                <c:pt idx="427">
                  <c:v>162.85833333333332</c:v>
                </c:pt>
                <c:pt idx="428">
                  <c:v>162.85833333333332</c:v>
                </c:pt>
                <c:pt idx="429">
                  <c:v>162</c:v>
                </c:pt>
                <c:pt idx="430">
                  <c:v>162.19166666666666</c:v>
                </c:pt>
                <c:pt idx="431">
                  <c:v>162.39000000000001</c:v>
                </c:pt>
                <c:pt idx="432">
                  <c:v>162.43</c:v>
                </c:pt>
                <c:pt idx="433">
                  <c:v>165.42166666666665</c:v>
                </c:pt>
                <c:pt idx="434">
                  <c:v>165.42166666666665</c:v>
                </c:pt>
                <c:pt idx="435">
                  <c:v>165.42166666666665</c:v>
                </c:pt>
                <c:pt idx="436">
                  <c:v>171</c:v>
                </c:pt>
                <c:pt idx="437">
                  <c:v>171.18666666666664</c:v>
                </c:pt>
                <c:pt idx="438">
                  <c:v>171.70666666666668</c:v>
                </c:pt>
                <c:pt idx="439">
                  <c:v>172.09</c:v>
                </c:pt>
                <c:pt idx="440">
                  <c:v>179.72833333333332</c:v>
                </c:pt>
                <c:pt idx="441">
                  <c:v>179.72833333333332</c:v>
                </c:pt>
                <c:pt idx="442">
                  <c:v>179.72833333333332</c:v>
                </c:pt>
                <c:pt idx="443">
                  <c:v>186.83333333333334</c:v>
                </c:pt>
                <c:pt idx="444">
                  <c:v>186.76</c:v>
                </c:pt>
                <c:pt idx="445">
                  <c:v>186.87333333333333</c:v>
                </c:pt>
                <c:pt idx="446">
                  <c:v>187.21333333333334</c:v>
                </c:pt>
                <c:pt idx="447">
                  <c:v>187.04333333333332</c:v>
                </c:pt>
                <c:pt idx="448">
                  <c:v>187.04333333333332</c:v>
                </c:pt>
                <c:pt idx="449">
                  <c:v>187.04333333333332</c:v>
                </c:pt>
                <c:pt idx="450">
                  <c:v>185.33333333333334</c:v>
                </c:pt>
                <c:pt idx="451">
                  <c:v>184.78833333333333</c:v>
                </c:pt>
                <c:pt idx="452">
                  <c:v>184.98666666666668</c:v>
                </c:pt>
                <c:pt idx="453">
                  <c:v>184.51500000000001</c:v>
                </c:pt>
                <c:pt idx="454">
                  <c:v>182.495</c:v>
                </c:pt>
                <c:pt idx="455">
                  <c:v>182.495</c:v>
                </c:pt>
                <c:pt idx="456">
                  <c:v>182.495</c:v>
                </c:pt>
                <c:pt idx="457">
                  <c:v>177.66666666666666</c:v>
                </c:pt>
                <c:pt idx="458">
                  <c:v>177.28666666666666</c:v>
                </c:pt>
                <c:pt idx="459">
                  <c:v>177.82333333333335</c:v>
                </c:pt>
                <c:pt idx="460">
                  <c:v>176.55333333333331</c:v>
                </c:pt>
                <c:pt idx="461">
                  <c:v>174.05333333333331</c:v>
                </c:pt>
                <c:pt idx="462">
                  <c:v>174.05333333333331</c:v>
                </c:pt>
                <c:pt idx="463">
                  <c:v>174.05333333333331</c:v>
                </c:pt>
                <c:pt idx="464">
                  <c:v>173.16666666666666</c:v>
                </c:pt>
                <c:pt idx="465">
                  <c:v>172.93333333333331</c:v>
                </c:pt>
                <c:pt idx="466">
                  <c:v>172.67166666666665</c:v>
                </c:pt>
                <c:pt idx="467">
                  <c:v>172.41833333333332</c:v>
                </c:pt>
                <c:pt idx="468">
                  <c:v>169.01</c:v>
                </c:pt>
                <c:pt idx="469">
                  <c:v>169.01</c:v>
                </c:pt>
                <c:pt idx="470">
                  <c:v>169.01</c:v>
                </c:pt>
                <c:pt idx="471">
                  <c:v>166.33333333333334</c:v>
                </c:pt>
                <c:pt idx="472">
                  <c:v>166.00833333333333</c:v>
                </c:pt>
                <c:pt idx="473">
                  <c:v>165.875</c:v>
                </c:pt>
                <c:pt idx="474">
                  <c:v>166.12166666666667</c:v>
                </c:pt>
                <c:pt idx="475">
                  <c:v>165.21166666666667</c:v>
                </c:pt>
                <c:pt idx="476">
                  <c:v>165.21166666666667</c:v>
                </c:pt>
                <c:pt idx="477">
                  <c:v>165.21166666666667</c:v>
                </c:pt>
                <c:pt idx="478">
                  <c:v>164.83333333333334</c:v>
                </c:pt>
                <c:pt idx="479">
                  <c:v>164.43333333333334</c:v>
                </c:pt>
                <c:pt idx="480">
                  <c:v>164.84833333333333</c:v>
                </c:pt>
                <c:pt idx="481">
                  <c:v>164.51500000000001</c:v>
                </c:pt>
                <c:pt idx="482">
                  <c:v>164.48333333333332</c:v>
                </c:pt>
                <c:pt idx="483">
                  <c:v>164.48333333333332</c:v>
                </c:pt>
                <c:pt idx="484">
                  <c:v>164.48333333333332</c:v>
                </c:pt>
                <c:pt idx="485">
                  <c:v>164.33333333333334</c:v>
                </c:pt>
                <c:pt idx="486">
                  <c:v>164.41833333333332</c:v>
                </c:pt>
                <c:pt idx="487">
                  <c:v>164.42333333333332</c:v>
                </c:pt>
                <c:pt idx="488">
                  <c:v>164.48</c:v>
                </c:pt>
                <c:pt idx="489">
                  <c:v>163.66833333333332</c:v>
                </c:pt>
                <c:pt idx="490">
                  <c:v>163.66833333333332</c:v>
                </c:pt>
                <c:pt idx="491">
                  <c:v>163.66833333333332</c:v>
                </c:pt>
                <c:pt idx="492">
                  <c:v>164.33333333333334</c:v>
                </c:pt>
                <c:pt idx="493">
                  <c:v>164.46</c:v>
                </c:pt>
                <c:pt idx="494">
                  <c:v>164.46166666666667</c:v>
                </c:pt>
                <c:pt idx="495">
                  <c:v>164.64666666666668</c:v>
                </c:pt>
                <c:pt idx="496">
                  <c:v>164.39166666666668</c:v>
                </c:pt>
                <c:pt idx="497">
                  <c:v>164.39166666666668</c:v>
                </c:pt>
                <c:pt idx="498">
                  <c:v>164.39166666666668</c:v>
                </c:pt>
                <c:pt idx="499">
                  <c:v>164.5</c:v>
                </c:pt>
                <c:pt idx="500">
                  <c:v>164.51166666666666</c:v>
                </c:pt>
                <c:pt idx="501">
                  <c:v>164.47</c:v>
                </c:pt>
                <c:pt idx="502">
                  <c:v>164.49</c:v>
                </c:pt>
                <c:pt idx="503">
                  <c:v>164.39333333333335</c:v>
                </c:pt>
                <c:pt idx="504">
                  <c:v>164.39333333333335</c:v>
                </c:pt>
                <c:pt idx="505">
                  <c:v>164.39333333333335</c:v>
                </c:pt>
                <c:pt idx="506">
                  <c:v>164.39333333333335</c:v>
                </c:pt>
                <c:pt idx="507">
                  <c:v>163.66666666666666</c:v>
                </c:pt>
                <c:pt idx="508">
                  <c:v>163.62333333333333</c:v>
                </c:pt>
                <c:pt idx="509">
                  <c:v>163.62333333333333</c:v>
                </c:pt>
                <c:pt idx="510">
                  <c:v>163.61500000000001</c:v>
                </c:pt>
                <c:pt idx="511">
                  <c:v>163.61500000000001</c:v>
                </c:pt>
                <c:pt idx="512">
                  <c:v>163.61500000000001</c:v>
                </c:pt>
                <c:pt idx="513">
                  <c:v>162.5</c:v>
                </c:pt>
                <c:pt idx="514">
                  <c:v>162.405</c:v>
                </c:pt>
                <c:pt idx="515">
                  <c:v>162.38333333333333</c:v>
                </c:pt>
                <c:pt idx="516">
                  <c:v>162.36500000000001</c:v>
                </c:pt>
                <c:pt idx="517">
                  <c:v>159.49</c:v>
                </c:pt>
                <c:pt idx="518">
                  <c:v>159.49</c:v>
                </c:pt>
                <c:pt idx="519">
                  <c:v>159.49</c:v>
                </c:pt>
                <c:pt idx="520">
                  <c:v>158.66666666666666</c:v>
                </c:pt>
                <c:pt idx="521">
                  <c:v>158.43666666666667</c:v>
                </c:pt>
                <c:pt idx="522">
                  <c:v>158.27000000000001</c:v>
                </c:pt>
                <c:pt idx="523">
                  <c:v>158.11666666666667</c:v>
                </c:pt>
                <c:pt idx="524">
                  <c:v>157.94666666666666</c:v>
                </c:pt>
                <c:pt idx="525">
                  <c:v>157.94666666666666</c:v>
                </c:pt>
                <c:pt idx="526">
                  <c:v>157.94666666666666</c:v>
                </c:pt>
                <c:pt idx="527">
                  <c:v>155.5</c:v>
                </c:pt>
                <c:pt idx="528">
                  <c:v>155.32500000000002</c:v>
                </c:pt>
                <c:pt idx="529">
                  <c:v>155.29333333333332</c:v>
                </c:pt>
                <c:pt idx="530">
                  <c:v>155.22666666666666</c:v>
                </c:pt>
                <c:pt idx="531">
                  <c:v>155.19833333333335</c:v>
                </c:pt>
                <c:pt idx="532">
                  <c:v>155.19833333333335</c:v>
                </c:pt>
                <c:pt idx="533">
                  <c:v>155.19833333333335</c:v>
                </c:pt>
                <c:pt idx="534">
                  <c:v>154.33333333333334</c:v>
                </c:pt>
                <c:pt idx="535">
                  <c:v>154.33833333333334</c:v>
                </c:pt>
                <c:pt idx="536">
                  <c:v>154.45166666666668</c:v>
                </c:pt>
                <c:pt idx="537">
                  <c:v>154.34166666666667</c:v>
                </c:pt>
                <c:pt idx="538">
                  <c:v>154.50333333333333</c:v>
                </c:pt>
                <c:pt idx="539">
                  <c:v>154.50333333333333</c:v>
                </c:pt>
                <c:pt idx="540">
                  <c:v>154.50333333333333</c:v>
                </c:pt>
                <c:pt idx="541">
                  <c:v>155.16666666666666</c:v>
                </c:pt>
                <c:pt idx="542">
                  <c:v>155.285</c:v>
                </c:pt>
                <c:pt idx="543">
                  <c:v>155.34</c:v>
                </c:pt>
                <c:pt idx="544">
                  <c:v>155.21333333333334</c:v>
                </c:pt>
                <c:pt idx="545">
                  <c:v>155.58500000000001</c:v>
                </c:pt>
                <c:pt idx="546">
                  <c:v>155.58500000000001</c:v>
                </c:pt>
                <c:pt idx="547">
                  <c:v>155.58500000000001</c:v>
                </c:pt>
                <c:pt idx="548">
                  <c:v>155.58500000000001</c:v>
                </c:pt>
                <c:pt idx="549">
                  <c:v>154.66666666666666</c:v>
                </c:pt>
                <c:pt idx="550">
                  <c:v>154.66499999999999</c:v>
                </c:pt>
                <c:pt idx="551">
                  <c:v>154.71333333333334</c:v>
                </c:pt>
                <c:pt idx="552">
                  <c:v>155.21333333333334</c:v>
                </c:pt>
                <c:pt idx="553">
                  <c:v>155.21333333333334</c:v>
                </c:pt>
                <c:pt idx="554">
                  <c:v>155.21333333333334</c:v>
                </c:pt>
                <c:pt idx="555">
                  <c:v>155.83333333333334</c:v>
                </c:pt>
                <c:pt idx="556">
                  <c:v>155.62666666666667</c:v>
                </c:pt>
                <c:pt idx="557">
                  <c:v>155.35666666666665</c:v>
                </c:pt>
                <c:pt idx="558">
                  <c:v>155.155</c:v>
                </c:pt>
                <c:pt idx="559">
                  <c:v>153.63499999999999</c:v>
                </c:pt>
                <c:pt idx="560">
                  <c:v>153.63499999999999</c:v>
                </c:pt>
                <c:pt idx="561">
                  <c:v>153.63499999999999</c:v>
                </c:pt>
                <c:pt idx="562">
                  <c:v>152.33333333333334</c:v>
                </c:pt>
                <c:pt idx="563">
                  <c:v>152.15</c:v>
                </c:pt>
                <c:pt idx="564">
                  <c:v>151.85499999999999</c:v>
                </c:pt>
                <c:pt idx="565">
                  <c:v>151.65166666666667</c:v>
                </c:pt>
                <c:pt idx="566">
                  <c:v>150.55166666666668</c:v>
                </c:pt>
                <c:pt idx="567">
                  <c:v>150.55166666666668</c:v>
                </c:pt>
                <c:pt idx="568">
                  <c:v>150.55166666666668</c:v>
                </c:pt>
                <c:pt idx="569">
                  <c:v>150.16666666666666</c:v>
                </c:pt>
                <c:pt idx="570">
                  <c:v>150.12166666666667</c:v>
                </c:pt>
                <c:pt idx="571">
                  <c:v>149.87166666666667</c:v>
                </c:pt>
                <c:pt idx="572">
                  <c:v>149.68166666666664</c:v>
                </c:pt>
                <c:pt idx="573">
                  <c:v>148.86500000000001</c:v>
                </c:pt>
                <c:pt idx="574">
                  <c:v>148.86500000000001</c:v>
                </c:pt>
                <c:pt idx="575">
                  <c:v>148.86500000000001</c:v>
                </c:pt>
                <c:pt idx="576">
                  <c:v>147.16666666666666</c:v>
                </c:pt>
                <c:pt idx="577">
                  <c:v>147.23333333333332</c:v>
                </c:pt>
                <c:pt idx="578">
                  <c:v>147.06333333333333</c:v>
                </c:pt>
                <c:pt idx="579">
                  <c:v>147.07166666666669</c:v>
                </c:pt>
                <c:pt idx="580">
                  <c:v>147.04333333333332</c:v>
                </c:pt>
                <c:pt idx="581">
                  <c:v>147.04333333333332</c:v>
                </c:pt>
                <c:pt idx="582">
                  <c:v>147.04333333333332</c:v>
                </c:pt>
                <c:pt idx="583">
                  <c:v>147.04333333333332</c:v>
                </c:pt>
                <c:pt idx="584">
                  <c:v>147.33333333333334</c:v>
                </c:pt>
                <c:pt idx="585">
                  <c:v>147.18666666666667</c:v>
                </c:pt>
                <c:pt idx="586">
                  <c:v>147.08166666666668</c:v>
                </c:pt>
                <c:pt idx="587">
                  <c:v>147.09166666666667</c:v>
                </c:pt>
                <c:pt idx="588">
                  <c:v>147.09166666666667</c:v>
                </c:pt>
                <c:pt idx="589">
                  <c:v>147.09166666666667</c:v>
                </c:pt>
                <c:pt idx="590">
                  <c:v>147.33333333333334</c:v>
                </c:pt>
                <c:pt idx="591">
                  <c:v>147.39333333333335</c:v>
                </c:pt>
                <c:pt idx="592">
                  <c:v>147.42166666666665</c:v>
                </c:pt>
                <c:pt idx="593">
                  <c:v>147.50833333333333</c:v>
                </c:pt>
                <c:pt idx="594">
                  <c:v>147.47</c:v>
                </c:pt>
                <c:pt idx="595">
                  <c:v>147.47</c:v>
                </c:pt>
                <c:pt idx="596">
                  <c:v>147.47</c:v>
                </c:pt>
                <c:pt idx="597">
                  <c:v>149</c:v>
                </c:pt>
                <c:pt idx="598">
                  <c:v>149.02333333333334</c:v>
                </c:pt>
                <c:pt idx="599">
                  <c:v>149.02500000000001</c:v>
                </c:pt>
                <c:pt idx="600">
                  <c:v>149.04</c:v>
                </c:pt>
                <c:pt idx="601">
                  <c:v>149.065</c:v>
                </c:pt>
                <c:pt idx="602">
                  <c:v>149.065</c:v>
                </c:pt>
                <c:pt idx="603">
                  <c:v>149.065</c:v>
                </c:pt>
                <c:pt idx="604">
                  <c:v>148.83333333333334</c:v>
                </c:pt>
                <c:pt idx="605">
                  <c:v>148.86500000000001</c:v>
                </c:pt>
                <c:pt idx="606">
                  <c:v>148.92333333333332</c:v>
                </c:pt>
                <c:pt idx="607">
                  <c:v>148.91999999999999</c:v>
                </c:pt>
                <c:pt idx="608">
                  <c:v>148.94500000000002</c:v>
                </c:pt>
                <c:pt idx="609">
                  <c:v>148.94500000000002</c:v>
                </c:pt>
                <c:pt idx="610">
                  <c:v>148.94500000000002</c:v>
                </c:pt>
                <c:pt idx="611">
                  <c:v>148.94500000000002</c:v>
                </c:pt>
                <c:pt idx="612">
                  <c:v>148.83333333333334</c:v>
                </c:pt>
                <c:pt idx="613">
                  <c:v>149.05166666666665</c:v>
                </c:pt>
                <c:pt idx="614">
                  <c:v>149.23500000000001</c:v>
                </c:pt>
                <c:pt idx="615">
                  <c:v>149.41499999999999</c:v>
                </c:pt>
                <c:pt idx="616">
                  <c:v>149.41499999999999</c:v>
                </c:pt>
                <c:pt idx="617">
                  <c:v>149.41499999999999</c:v>
                </c:pt>
                <c:pt idx="618">
                  <c:v>149.66666666666666</c:v>
                </c:pt>
                <c:pt idx="619">
                  <c:v>149.685</c:v>
                </c:pt>
                <c:pt idx="620">
                  <c:v>149.62333333333333</c:v>
                </c:pt>
                <c:pt idx="621">
                  <c:v>149.56666666666669</c:v>
                </c:pt>
                <c:pt idx="622">
                  <c:v>149.56500000000003</c:v>
                </c:pt>
                <c:pt idx="623">
                  <c:v>149.56500000000003</c:v>
                </c:pt>
                <c:pt idx="624">
                  <c:v>149.56500000000003</c:v>
                </c:pt>
                <c:pt idx="625">
                  <c:v>149.66666666666666</c:v>
                </c:pt>
                <c:pt idx="626">
                  <c:v>149.68166666666667</c:v>
                </c:pt>
                <c:pt idx="627">
                  <c:v>149.75</c:v>
                </c:pt>
                <c:pt idx="628">
                  <c:v>149.75666666666666</c:v>
                </c:pt>
                <c:pt idx="629">
                  <c:v>149.73500000000001</c:v>
                </c:pt>
                <c:pt idx="630">
                  <c:v>149.73500000000001</c:v>
                </c:pt>
                <c:pt idx="631">
                  <c:v>149.73500000000001</c:v>
                </c:pt>
                <c:pt idx="632">
                  <c:v>149.66666666666666</c:v>
                </c:pt>
                <c:pt idx="633">
                  <c:v>149.70333333333335</c:v>
                </c:pt>
                <c:pt idx="634">
                  <c:v>149.72166666666666</c:v>
                </c:pt>
                <c:pt idx="635">
                  <c:v>149.70000000000002</c:v>
                </c:pt>
                <c:pt idx="636">
                  <c:v>150.51</c:v>
                </c:pt>
                <c:pt idx="637">
                  <c:v>150.51</c:v>
                </c:pt>
                <c:pt idx="638">
                  <c:v>150.51</c:v>
                </c:pt>
                <c:pt idx="639">
                  <c:v>150.51</c:v>
                </c:pt>
                <c:pt idx="640">
                  <c:v>152.16666666666666</c:v>
                </c:pt>
                <c:pt idx="641">
                  <c:v>152.23166666666665</c:v>
                </c:pt>
                <c:pt idx="642">
                  <c:v>152.25666666666666</c:v>
                </c:pt>
                <c:pt idx="643">
                  <c:v>153.07666666666668</c:v>
                </c:pt>
                <c:pt idx="644">
                  <c:v>153.07666666666668</c:v>
                </c:pt>
                <c:pt idx="645">
                  <c:v>153.07666666666668</c:v>
                </c:pt>
                <c:pt idx="646">
                  <c:v>153.07666666666668</c:v>
                </c:pt>
                <c:pt idx="647">
                  <c:v>154.33333333333334</c:v>
                </c:pt>
                <c:pt idx="648">
                  <c:v>154.61166666666665</c:v>
                </c:pt>
                <c:pt idx="649">
                  <c:v>154.64166666666668</c:v>
                </c:pt>
                <c:pt idx="650">
                  <c:v>154.70833333333334</c:v>
                </c:pt>
                <c:pt idx="651">
                  <c:v>154.70833333333334</c:v>
                </c:pt>
                <c:pt idx="652">
                  <c:v>154.70833333333334</c:v>
                </c:pt>
                <c:pt idx="653">
                  <c:v>154.66666666666666</c:v>
                </c:pt>
                <c:pt idx="654">
                  <c:v>155.28</c:v>
                </c:pt>
                <c:pt idx="655">
                  <c:v>155.51166666666666</c:v>
                </c:pt>
                <c:pt idx="656">
                  <c:v>155.66666666666666</c:v>
                </c:pt>
                <c:pt idx="657">
                  <c:v>156.62166666666667</c:v>
                </c:pt>
                <c:pt idx="658">
                  <c:v>156.62166666666667</c:v>
                </c:pt>
                <c:pt idx="659">
                  <c:v>156.62166666666667</c:v>
                </c:pt>
                <c:pt idx="660">
                  <c:v>157.33333333333334</c:v>
                </c:pt>
                <c:pt idx="661">
                  <c:v>156.52500000000001</c:v>
                </c:pt>
                <c:pt idx="662">
                  <c:v>156.36166666666668</c:v>
                </c:pt>
                <c:pt idx="663">
                  <c:v>156.215</c:v>
                </c:pt>
                <c:pt idx="664">
                  <c:v>155.98833333333334</c:v>
                </c:pt>
                <c:pt idx="665">
                  <c:v>155.98833333333334</c:v>
                </c:pt>
                <c:pt idx="666">
                  <c:v>155.98833333333334</c:v>
                </c:pt>
                <c:pt idx="667">
                  <c:v>155.66666666666666</c:v>
                </c:pt>
                <c:pt idx="668">
                  <c:v>155.30833333333334</c:v>
                </c:pt>
                <c:pt idx="669">
                  <c:v>155.10166666666666</c:v>
                </c:pt>
                <c:pt idx="670">
                  <c:v>154.84333333333333</c:v>
                </c:pt>
                <c:pt idx="671">
                  <c:v>153.67666666666665</c:v>
                </c:pt>
                <c:pt idx="672">
                  <c:v>153.67666666666665</c:v>
                </c:pt>
                <c:pt idx="673">
                  <c:v>153.67666666666665</c:v>
                </c:pt>
                <c:pt idx="674">
                  <c:v>152</c:v>
                </c:pt>
                <c:pt idx="675">
                  <c:v>152.04333333333332</c:v>
                </c:pt>
                <c:pt idx="676">
                  <c:v>152.14666666666668</c:v>
                </c:pt>
                <c:pt idx="677">
                  <c:v>152.13833333333335</c:v>
                </c:pt>
                <c:pt idx="678">
                  <c:v>152.10333333333332</c:v>
                </c:pt>
                <c:pt idx="679">
                  <c:v>152.10333333333332</c:v>
                </c:pt>
                <c:pt idx="680">
                  <c:v>152.10333333333332</c:v>
                </c:pt>
                <c:pt idx="681">
                  <c:v>152.10333333333332</c:v>
                </c:pt>
                <c:pt idx="682">
                  <c:v>150.66666666666666</c:v>
                </c:pt>
                <c:pt idx="683">
                  <c:v>150.62</c:v>
                </c:pt>
                <c:pt idx="684">
                  <c:v>150.63833333333332</c:v>
                </c:pt>
                <c:pt idx="685">
                  <c:v>148.95500000000001</c:v>
                </c:pt>
                <c:pt idx="686">
                  <c:v>148.95500000000001</c:v>
                </c:pt>
                <c:pt idx="687">
                  <c:v>148.95500000000001</c:v>
                </c:pt>
                <c:pt idx="688">
                  <c:v>147.66666666666666</c:v>
                </c:pt>
                <c:pt idx="689">
                  <c:v>147.44833333333335</c:v>
                </c:pt>
                <c:pt idx="690">
                  <c:v>147.16833333333332</c:v>
                </c:pt>
                <c:pt idx="691">
                  <c:v>146.89166666666668</c:v>
                </c:pt>
                <c:pt idx="692">
                  <c:v>146.66999999999999</c:v>
                </c:pt>
                <c:pt idx="693">
                  <c:v>146.66999999999999</c:v>
                </c:pt>
                <c:pt idx="694">
                  <c:v>146.66999999999999</c:v>
                </c:pt>
                <c:pt idx="695">
                  <c:v>145.11666666666667</c:v>
                </c:pt>
                <c:pt idx="696">
                  <c:v>145.08833333333334</c:v>
                </c:pt>
                <c:pt idx="697">
                  <c:v>145.13499999999999</c:v>
                </c:pt>
                <c:pt idx="698">
                  <c:v>144.86333333333332</c:v>
                </c:pt>
                <c:pt idx="699">
                  <c:v>143.20000000000002</c:v>
                </c:pt>
                <c:pt idx="700">
                  <c:v>143.20000000000002</c:v>
                </c:pt>
                <c:pt idx="701">
                  <c:v>143.20000000000002</c:v>
                </c:pt>
                <c:pt idx="702">
                  <c:v>142.66666666666666</c:v>
                </c:pt>
                <c:pt idx="703">
                  <c:v>142.67499999999998</c:v>
                </c:pt>
                <c:pt idx="704">
                  <c:v>142.66666666666666</c:v>
                </c:pt>
                <c:pt idx="705">
                  <c:v>142.62833333333333</c:v>
                </c:pt>
                <c:pt idx="706">
                  <c:v>142.35833333333332</c:v>
                </c:pt>
                <c:pt idx="707">
                  <c:v>142.35833333333332</c:v>
                </c:pt>
                <c:pt idx="708">
                  <c:v>142.35833333333332</c:v>
                </c:pt>
                <c:pt idx="709">
                  <c:v>142.33333333333334</c:v>
                </c:pt>
                <c:pt idx="710">
                  <c:v>142.10666666666665</c:v>
                </c:pt>
                <c:pt idx="711">
                  <c:v>141.71333333333334</c:v>
                </c:pt>
                <c:pt idx="712">
                  <c:v>141.38666666666666</c:v>
                </c:pt>
                <c:pt idx="713">
                  <c:v>138.68833333333333</c:v>
                </c:pt>
                <c:pt idx="714">
                  <c:v>138.68833333333333</c:v>
                </c:pt>
                <c:pt idx="715">
                  <c:v>138.68833333333333</c:v>
                </c:pt>
                <c:pt idx="716">
                  <c:v>135.33333333333334</c:v>
                </c:pt>
                <c:pt idx="717">
                  <c:v>135.15</c:v>
                </c:pt>
                <c:pt idx="718">
                  <c:v>135.14000000000001</c:v>
                </c:pt>
                <c:pt idx="719">
                  <c:v>135.18666666666667</c:v>
                </c:pt>
                <c:pt idx="720">
                  <c:v>135.07833333333335</c:v>
                </c:pt>
                <c:pt idx="721">
                  <c:v>135.07833333333335</c:v>
                </c:pt>
                <c:pt idx="722">
                  <c:v>135.07833333333335</c:v>
                </c:pt>
                <c:pt idx="723">
                  <c:v>135.07833333333335</c:v>
                </c:pt>
                <c:pt idx="724">
                  <c:v>135.07833333333335</c:v>
                </c:pt>
                <c:pt idx="725">
                  <c:v>135.05666666666667</c:v>
                </c:pt>
                <c:pt idx="726">
                  <c:v>135.07166666666669</c:v>
                </c:pt>
                <c:pt idx="727">
                  <c:v>135.33333333333334</c:v>
                </c:pt>
                <c:pt idx="728">
                  <c:v>135.33333333333334</c:v>
                </c:pt>
                <c:pt idx="729">
                  <c:v>135.33333333333334</c:v>
                </c:pt>
                <c:pt idx="730">
                  <c:v>135.33333333333334</c:v>
                </c:pt>
                <c:pt idx="731">
                  <c:v>135.6</c:v>
                </c:pt>
                <c:pt idx="732">
                  <c:v>135.87666666666667</c:v>
                </c:pt>
                <c:pt idx="733">
                  <c:v>135.88</c:v>
                </c:pt>
                <c:pt idx="734">
                  <c:v>138.36333333333334</c:v>
                </c:pt>
                <c:pt idx="735">
                  <c:v>138.36333333333334</c:v>
                </c:pt>
                <c:pt idx="736">
                  <c:v>138.36333333333334</c:v>
                </c:pt>
                <c:pt idx="737">
                  <c:v>140.33333333333334</c:v>
                </c:pt>
                <c:pt idx="738">
                  <c:v>140.34166666666667</c:v>
                </c:pt>
                <c:pt idx="739">
                  <c:v>139.85</c:v>
                </c:pt>
                <c:pt idx="740">
                  <c:v>139.86000000000001</c:v>
                </c:pt>
                <c:pt idx="741">
                  <c:v>139.59666666666666</c:v>
                </c:pt>
                <c:pt idx="742">
                  <c:v>139.59666666666666</c:v>
                </c:pt>
                <c:pt idx="743">
                  <c:v>139.59666666666666</c:v>
                </c:pt>
                <c:pt idx="744">
                  <c:v>139</c:v>
                </c:pt>
                <c:pt idx="745">
                  <c:v>139.22333333333333</c:v>
                </c:pt>
                <c:pt idx="746">
                  <c:v>139.25166666666667</c:v>
                </c:pt>
                <c:pt idx="747">
                  <c:v>139.17499999999998</c:v>
                </c:pt>
                <c:pt idx="748">
                  <c:v>138.34166666666667</c:v>
                </c:pt>
                <c:pt idx="749">
                  <c:v>138.34166666666667</c:v>
                </c:pt>
                <c:pt idx="750">
                  <c:v>138.34166666666667</c:v>
                </c:pt>
                <c:pt idx="751">
                  <c:v>137.83333333333334</c:v>
                </c:pt>
                <c:pt idx="752">
                  <c:v>137.76666666666668</c:v>
                </c:pt>
                <c:pt idx="753">
                  <c:v>137.71666666666667</c:v>
                </c:pt>
                <c:pt idx="754">
                  <c:v>137.53666666666666</c:v>
                </c:pt>
                <c:pt idx="755">
                  <c:v>136.38666666666666</c:v>
                </c:pt>
                <c:pt idx="756">
                  <c:v>136.38666666666666</c:v>
                </c:pt>
                <c:pt idx="757">
                  <c:v>136.38666666666666</c:v>
                </c:pt>
                <c:pt idx="758">
                  <c:v>133.5</c:v>
                </c:pt>
                <c:pt idx="759">
                  <c:v>133.28833333333333</c:v>
                </c:pt>
                <c:pt idx="760">
                  <c:v>132.92499999999998</c:v>
                </c:pt>
                <c:pt idx="761">
                  <c:v>132.77666666666667</c:v>
                </c:pt>
                <c:pt idx="762">
                  <c:v>130.42833333333331</c:v>
                </c:pt>
                <c:pt idx="763">
                  <c:v>130.42833333333331</c:v>
                </c:pt>
                <c:pt idx="764">
                  <c:v>130.42833333333331</c:v>
                </c:pt>
                <c:pt idx="765">
                  <c:v>131.16666666666666</c:v>
                </c:pt>
                <c:pt idx="766">
                  <c:v>131.11500000000001</c:v>
                </c:pt>
                <c:pt idx="767">
                  <c:v>131.11166666666665</c:v>
                </c:pt>
                <c:pt idx="768">
                  <c:v>131.02500000000001</c:v>
                </c:pt>
                <c:pt idx="769">
                  <c:v>130.45000000000002</c:v>
                </c:pt>
                <c:pt idx="770">
                  <c:v>130.45000000000002</c:v>
                </c:pt>
                <c:pt idx="771">
                  <c:v>130.45000000000002</c:v>
                </c:pt>
                <c:pt idx="772">
                  <c:v>129.5</c:v>
                </c:pt>
                <c:pt idx="773">
                  <c:v>129.51666666666668</c:v>
                </c:pt>
                <c:pt idx="774">
                  <c:v>129.52166666666668</c:v>
                </c:pt>
                <c:pt idx="775">
                  <c:v>129.48833333333334</c:v>
                </c:pt>
                <c:pt idx="776">
                  <c:v>129.38833333333332</c:v>
                </c:pt>
                <c:pt idx="777">
                  <c:v>129.38833333333332</c:v>
                </c:pt>
                <c:pt idx="778">
                  <c:v>129.38833333333332</c:v>
                </c:pt>
                <c:pt idx="779">
                  <c:v>129.38833333333332</c:v>
                </c:pt>
                <c:pt idx="780">
                  <c:v>129.83333333333334</c:v>
                </c:pt>
                <c:pt idx="781">
                  <c:v>129.65833333333333</c:v>
                </c:pt>
                <c:pt idx="782">
                  <c:v>129.11166666666668</c:v>
                </c:pt>
                <c:pt idx="783">
                  <c:v>128.01500000000001</c:v>
                </c:pt>
                <c:pt idx="784">
                  <c:v>128.01500000000001</c:v>
                </c:pt>
                <c:pt idx="785">
                  <c:v>128.01500000000001</c:v>
                </c:pt>
                <c:pt idx="786">
                  <c:v>128.16666666666666</c:v>
                </c:pt>
                <c:pt idx="787">
                  <c:v>128.16499999999999</c:v>
                </c:pt>
                <c:pt idx="788">
                  <c:v>128.17166666666665</c:v>
                </c:pt>
                <c:pt idx="789">
                  <c:v>128.09166666666667</c:v>
                </c:pt>
                <c:pt idx="790">
                  <c:v>128.15333333333334</c:v>
                </c:pt>
                <c:pt idx="791">
                  <c:v>128.15333333333334</c:v>
                </c:pt>
                <c:pt idx="792">
                  <c:v>128.15333333333334</c:v>
                </c:pt>
                <c:pt idx="793">
                  <c:v>129.33333333333334</c:v>
                </c:pt>
                <c:pt idx="794">
                  <c:v>129.70500000000001</c:v>
                </c:pt>
                <c:pt idx="795">
                  <c:v>129.89500000000001</c:v>
                </c:pt>
                <c:pt idx="796">
                  <c:v>130.03333333333333</c:v>
                </c:pt>
                <c:pt idx="797">
                  <c:v>130.20500000000001</c:v>
                </c:pt>
                <c:pt idx="798">
                  <c:v>130.20500000000001</c:v>
                </c:pt>
                <c:pt idx="799">
                  <c:v>130.20500000000001</c:v>
                </c:pt>
                <c:pt idx="800">
                  <c:v>129.5</c:v>
                </c:pt>
                <c:pt idx="801">
                  <c:v>129.70833333333334</c:v>
                </c:pt>
                <c:pt idx="802">
                  <c:v>129.65833333333333</c:v>
                </c:pt>
                <c:pt idx="803">
                  <c:v>129.65666666666667</c:v>
                </c:pt>
                <c:pt idx="804">
                  <c:v>129.63</c:v>
                </c:pt>
                <c:pt idx="805">
                  <c:v>129.63</c:v>
                </c:pt>
                <c:pt idx="806">
                  <c:v>129.63</c:v>
                </c:pt>
                <c:pt idx="807">
                  <c:v>129.5</c:v>
                </c:pt>
                <c:pt idx="808">
                  <c:v>129.43666666666667</c:v>
                </c:pt>
                <c:pt idx="809">
                  <c:v>129.29999999999998</c:v>
                </c:pt>
                <c:pt idx="810">
                  <c:v>129.13499999999999</c:v>
                </c:pt>
                <c:pt idx="811">
                  <c:v>129.10166666666666</c:v>
                </c:pt>
                <c:pt idx="812">
                  <c:v>129.10166666666666</c:v>
                </c:pt>
                <c:pt idx="813">
                  <c:v>129.10166666666666</c:v>
                </c:pt>
                <c:pt idx="814">
                  <c:v>128.83333333333334</c:v>
                </c:pt>
                <c:pt idx="815">
                  <c:v>128.80333333333331</c:v>
                </c:pt>
                <c:pt idx="816">
                  <c:v>128.81333333333333</c:v>
                </c:pt>
                <c:pt idx="817">
                  <c:v>127.95166666666667</c:v>
                </c:pt>
                <c:pt idx="818">
                  <c:v>127.95166666666667</c:v>
                </c:pt>
                <c:pt idx="819">
                  <c:v>127.95166666666667</c:v>
                </c:pt>
                <c:pt idx="820">
                  <c:v>127.95166666666667</c:v>
                </c:pt>
                <c:pt idx="821">
                  <c:v>127.83333333333333</c:v>
                </c:pt>
                <c:pt idx="822">
                  <c:v>127.86666666666667</c:v>
                </c:pt>
                <c:pt idx="823">
                  <c:v>127.82333333333334</c:v>
                </c:pt>
                <c:pt idx="824">
                  <c:v>127.78833333333334</c:v>
                </c:pt>
                <c:pt idx="825">
                  <c:v>127.75333333333333</c:v>
                </c:pt>
                <c:pt idx="826">
                  <c:v>127.75333333333333</c:v>
                </c:pt>
                <c:pt idx="827">
                  <c:v>127.75333333333333</c:v>
                </c:pt>
                <c:pt idx="828">
                  <c:v>127</c:v>
                </c:pt>
                <c:pt idx="829">
                  <c:v>126.78500000000001</c:v>
                </c:pt>
                <c:pt idx="830">
                  <c:v>126.76833333333333</c:v>
                </c:pt>
                <c:pt idx="831">
                  <c:v>126.76833333333333</c:v>
                </c:pt>
                <c:pt idx="832">
                  <c:v>126.70166666666667</c:v>
                </c:pt>
                <c:pt idx="833">
                  <c:v>126.70166666666667</c:v>
                </c:pt>
                <c:pt idx="834">
                  <c:v>126.70166666666667</c:v>
                </c:pt>
                <c:pt idx="835">
                  <c:v>127.83333333333333</c:v>
                </c:pt>
                <c:pt idx="836">
                  <c:v>127.80333333333333</c:v>
                </c:pt>
                <c:pt idx="837">
                  <c:v>127.58</c:v>
                </c:pt>
                <c:pt idx="838">
                  <c:v>127.44166666666666</c:v>
                </c:pt>
                <c:pt idx="839">
                  <c:v>127.245</c:v>
                </c:pt>
                <c:pt idx="840">
                  <c:v>127.245</c:v>
                </c:pt>
                <c:pt idx="841">
                  <c:v>127.245</c:v>
                </c:pt>
                <c:pt idx="842">
                  <c:v>127.16666666666667</c:v>
                </c:pt>
                <c:pt idx="843">
                  <c:v>127.00833333333333</c:v>
                </c:pt>
                <c:pt idx="844">
                  <c:v>127.09666666666668</c:v>
                </c:pt>
                <c:pt idx="845">
                  <c:v>127.05333333333333</c:v>
                </c:pt>
                <c:pt idx="846">
                  <c:v>126.21499999999999</c:v>
                </c:pt>
                <c:pt idx="847">
                  <c:v>126.21499999999999</c:v>
                </c:pt>
                <c:pt idx="848">
                  <c:v>126.21499999999999</c:v>
                </c:pt>
                <c:pt idx="849">
                  <c:v>125.83333333333333</c:v>
                </c:pt>
                <c:pt idx="850">
                  <c:v>125.85833333333333</c:v>
                </c:pt>
                <c:pt idx="851">
                  <c:v>125.79833333333333</c:v>
                </c:pt>
                <c:pt idx="852">
                  <c:v>125.77499999999999</c:v>
                </c:pt>
                <c:pt idx="853">
                  <c:v>125.685</c:v>
                </c:pt>
                <c:pt idx="854">
                  <c:v>125.685</c:v>
                </c:pt>
                <c:pt idx="855">
                  <c:v>125.685</c:v>
                </c:pt>
                <c:pt idx="856">
                  <c:v>124.66666666666667</c:v>
                </c:pt>
                <c:pt idx="857">
                  <c:v>124.48666666666668</c:v>
                </c:pt>
                <c:pt idx="858">
                  <c:v>124.32166666666667</c:v>
                </c:pt>
                <c:pt idx="859">
                  <c:v>124.16666666666667</c:v>
                </c:pt>
                <c:pt idx="860">
                  <c:v>123.90666666666668</c:v>
                </c:pt>
                <c:pt idx="861">
                  <c:v>123.90666666666668</c:v>
                </c:pt>
                <c:pt idx="862">
                  <c:v>123.90666666666668</c:v>
                </c:pt>
                <c:pt idx="863">
                  <c:v>123.5</c:v>
                </c:pt>
                <c:pt idx="864">
                  <c:v>123.57666666666667</c:v>
                </c:pt>
                <c:pt idx="865">
                  <c:v>123.57833333333333</c:v>
                </c:pt>
                <c:pt idx="866">
                  <c:v>123.60166666666667</c:v>
                </c:pt>
                <c:pt idx="867">
                  <c:v>123.62</c:v>
                </c:pt>
                <c:pt idx="868">
                  <c:v>123.62</c:v>
                </c:pt>
                <c:pt idx="869">
                  <c:v>123.62</c:v>
                </c:pt>
                <c:pt idx="870">
                  <c:v>123.62</c:v>
                </c:pt>
                <c:pt idx="871">
                  <c:v>124.33333333333333</c:v>
                </c:pt>
                <c:pt idx="872">
                  <c:v>124.52166666666666</c:v>
                </c:pt>
                <c:pt idx="873">
                  <c:v>124.56</c:v>
                </c:pt>
                <c:pt idx="874">
                  <c:v>125.41833333333334</c:v>
                </c:pt>
                <c:pt idx="875">
                  <c:v>125.41833333333334</c:v>
                </c:pt>
                <c:pt idx="876">
                  <c:v>125.41833333333334</c:v>
                </c:pt>
                <c:pt idx="877">
                  <c:v>127.16666666666667</c:v>
                </c:pt>
                <c:pt idx="878">
                  <c:v>127.67</c:v>
                </c:pt>
                <c:pt idx="879">
                  <c:v>128.02500000000001</c:v>
                </c:pt>
                <c:pt idx="880">
                  <c:v>128.18166666666667</c:v>
                </c:pt>
                <c:pt idx="881">
                  <c:v>130.01833333333335</c:v>
                </c:pt>
                <c:pt idx="882">
                  <c:v>130.01833333333335</c:v>
                </c:pt>
                <c:pt idx="883">
                  <c:v>130.01833333333335</c:v>
                </c:pt>
                <c:pt idx="884">
                  <c:v>129.5</c:v>
                </c:pt>
                <c:pt idx="885">
                  <c:v>129.465</c:v>
                </c:pt>
                <c:pt idx="886">
                  <c:v>129.45000000000002</c:v>
                </c:pt>
                <c:pt idx="887">
                  <c:v>129.43333333333334</c:v>
                </c:pt>
                <c:pt idx="888">
                  <c:v>128.60333333333332</c:v>
                </c:pt>
                <c:pt idx="889">
                  <c:v>128.60333333333332</c:v>
                </c:pt>
                <c:pt idx="890">
                  <c:v>128.60333333333332</c:v>
                </c:pt>
                <c:pt idx="891">
                  <c:v>131</c:v>
                </c:pt>
                <c:pt idx="892">
                  <c:v>131.20000000000002</c:v>
                </c:pt>
                <c:pt idx="893">
                  <c:v>131.36833333333334</c:v>
                </c:pt>
                <c:pt idx="894">
                  <c:v>131.54833333333332</c:v>
                </c:pt>
                <c:pt idx="895">
                  <c:v>134.04499999999999</c:v>
                </c:pt>
                <c:pt idx="896">
                  <c:v>134.04499999999999</c:v>
                </c:pt>
                <c:pt idx="897">
                  <c:v>134.04499999999999</c:v>
                </c:pt>
                <c:pt idx="898">
                  <c:v>135.5</c:v>
                </c:pt>
                <c:pt idx="899">
                  <c:v>135.48166666666665</c:v>
                </c:pt>
                <c:pt idx="900">
                  <c:v>135.43166666666664</c:v>
                </c:pt>
                <c:pt idx="901">
                  <c:v>135.42166666666665</c:v>
                </c:pt>
                <c:pt idx="902">
                  <c:v>134.95333333333335</c:v>
                </c:pt>
                <c:pt idx="903">
                  <c:v>134.95333333333335</c:v>
                </c:pt>
                <c:pt idx="904">
                  <c:v>134.95333333333335</c:v>
                </c:pt>
                <c:pt idx="905">
                  <c:v>135.16666666666666</c:v>
                </c:pt>
                <c:pt idx="906">
                  <c:v>135.30499999999998</c:v>
                </c:pt>
                <c:pt idx="907">
                  <c:v>136.22666666666666</c:v>
                </c:pt>
                <c:pt idx="908">
                  <c:v>136.52500000000001</c:v>
                </c:pt>
                <c:pt idx="909">
                  <c:v>135.875</c:v>
                </c:pt>
                <c:pt idx="910">
                  <c:v>135.875</c:v>
                </c:pt>
                <c:pt idx="911">
                  <c:v>135.875</c:v>
                </c:pt>
                <c:pt idx="912">
                  <c:v>135.875</c:v>
                </c:pt>
                <c:pt idx="913">
                  <c:v>135.5</c:v>
                </c:pt>
                <c:pt idx="914">
                  <c:v>135.46666666666667</c:v>
                </c:pt>
                <c:pt idx="915">
                  <c:v>135.38333333333333</c:v>
                </c:pt>
                <c:pt idx="916">
                  <c:v>135.32666666666668</c:v>
                </c:pt>
                <c:pt idx="917">
                  <c:v>135.32666666666668</c:v>
                </c:pt>
                <c:pt idx="918">
                  <c:v>135.32666666666668</c:v>
                </c:pt>
                <c:pt idx="919">
                  <c:v>134.66666666666666</c:v>
                </c:pt>
                <c:pt idx="920">
                  <c:v>134.51333333333335</c:v>
                </c:pt>
                <c:pt idx="921">
                  <c:v>134.26500000000001</c:v>
                </c:pt>
                <c:pt idx="922">
                  <c:v>134.02666666666667</c:v>
                </c:pt>
                <c:pt idx="923">
                  <c:v>133.83166666666668</c:v>
                </c:pt>
                <c:pt idx="924">
                  <c:v>133.83166666666668</c:v>
                </c:pt>
                <c:pt idx="925">
                  <c:v>133.83166666666668</c:v>
                </c:pt>
                <c:pt idx="926">
                  <c:v>133.16666666666666</c:v>
                </c:pt>
                <c:pt idx="927">
                  <c:v>133.20333333333335</c:v>
                </c:pt>
                <c:pt idx="928">
                  <c:v>133.23333333333332</c:v>
                </c:pt>
                <c:pt idx="929">
                  <c:v>133.22833333333332</c:v>
                </c:pt>
                <c:pt idx="930">
                  <c:v>133.06166666666667</c:v>
                </c:pt>
                <c:pt idx="931">
                  <c:v>133.06166666666667</c:v>
                </c:pt>
                <c:pt idx="932">
                  <c:v>133.06166666666667</c:v>
                </c:pt>
                <c:pt idx="933">
                  <c:v>133.66666666666666</c:v>
                </c:pt>
                <c:pt idx="934">
                  <c:v>133.69</c:v>
                </c:pt>
                <c:pt idx="935">
                  <c:v>133.685</c:v>
                </c:pt>
                <c:pt idx="936">
                  <c:v>133.75666666666666</c:v>
                </c:pt>
                <c:pt idx="937">
                  <c:v>133.74666666666667</c:v>
                </c:pt>
                <c:pt idx="938">
                  <c:v>133.74666666666667</c:v>
                </c:pt>
                <c:pt idx="939">
                  <c:v>133.74666666666667</c:v>
                </c:pt>
                <c:pt idx="940">
                  <c:v>133.16666666666666</c:v>
                </c:pt>
                <c:pt idx="941">
                  <c:v>133.34333333333333</c:v>
                </c:pt>
                <c:pt idx="942">
                  <c:v>133.52500000000001</c:v>
                </c:pt>
                <c:pt idx="943">
                  <c:v>133.52500000000001</c:v>
                </c:pt>
                <c:pt idx="944">
                  <c:v>135.67333333333332</c:v>
                </c:pt>
                <c:pt idx="945">
                  <c:v>135.67333333333332</c:v>
                </c:pt>
                <c:pt idx="946">
                  <c:v>135.67333333333332</c:v>
                </c:pt>
                <c:pt idx="947">
                  <c:v>135.67333333333332</c:v>
                </c:pt>
                <c:pt idx="948">
                  <c:v>140.30666666666664</c:v>
                </c:pt>
                <c:pt idx="949">
                  <c:v>140.18166666666664</c:v>
                </c:pt>
                <c:pt idx="950">
                  <c:v>140.16166666666666</c:v>
                </c:pt>
                <c:pt idx="951">
                  <c:v>141.01499999999999</c:v>
                </c:pt>
                <c:pt idx="952">
                  <c:v>141.01499999999999</c:v>
                </c:pt>
                <c:pt idx="953">
                  <c:v>141.01499999999999</c:v>
                </c:pt>
                <c:pt idx="954">
                  <c:v>139</c:v>
                </c:pt>
                <c:pt idx="955">
                  <c:v>138.94500000000002</c:v>
                </c:pt>
                <c:pt idx="956">
                  <c:v>138.95000000000002</c:v>
                </c:pt>
                <c:pt idx="957">
                  <c:v>138.76166666666666</c:v>
                </c:pt>
                <c:pt idx="958">
                  <c:v>137.95166666666668</c:v>
                </c:pt>
                <c:pt idx="959">
                  <c:v>137.95166666666668</c:v>
                </c:pt>
                <c:pt idx="960">
                  <c:v>137.95166666666668</c:v>
                </c:pt>
                <c:pt idx="961">
                  <c:v>137</c:v>
                </c:pt>
                <c:pt idx="962">
                  <c:v>137.04333333333332</c:v>
                </c:pt>
                <c:pt idx="963">
                  <c:v>137.11500000000001</c:v>
                </c:pt>
                <c:pt idx="964">
                  <c:v>137.14333333333335</c:v>
                </c:pt>
                <c:pt idx="965">
                  <c:v>137.10666666666665</c:v>
                </c:pt>
                <c:pt idx="966">
                  <c:v>137.10666666666665</c:v>
                </c:pt>
                <c:pt idx="967">
                  <c:v>137.10666666666665</c:v>
                </c:pt>
                <c:pt idx="968">
                  <c:v>137.58833333333334</c:v>
                </c:pt>
                <c:pt idx="969">
                  <c:v>137.56333333333333</c:v>
                </c:pt>
                <c:pt idx="970">
                  <c:v>137.54833333333332</c:v>
                </c:pt>
                <c:pt idx="971">
                  <c:v>137.55833333333334</c:v>
                </c:pt>
                <c:pt idx="972">
                  <c:v>137.58000000000001</c:v>
                </c:pt>
                <c:pt idx="973">
                  <c:v>137.58000000000001</c:v>
                </c:pt>
                <c:pt idx="974">
                  <c:v>137.58000000000001</c:v>
                </c:pt>
                <c:pt idx="975">
                  <c:v>137.58000000000001</c:v>
                </c:pt>
                <c:pt idx="976">
                  <c:v>138.16666666666666</c:v>
                </c:pt>
                <c:pt idx="977">
                  <c:v>138.13</c:v>
                </c:pt>
                <c:pt idx="978">
                  <c:v>138.10499999999999</c:v>
                </c:pt>
                <c:pt idx="979">
                  <c:v>137.31166666666667</c:v>
                </c:pt>
                <c:pt idx="980">
                  <c:v>137.31166666666667</c:v>
                </c:pt>
                <c:pt idx="981">
                  <c:v>137.31166666666667</c:v>
                </c:pt>
                <c:pt idx="982">
                  <c:v>137</c:v>
                </c:pt>
                <c:pt idx="983">
                  <c:v>137.00166666666667</c:v>
                </c:pt>
                <c:pt idx="984">
                  <c:v>136.95333333333335</c:v>
                </c:pt>
                <c:pt idx="985">
                  <c:v>136.88166666666666</c:v>
                </c:pt>
                <c:pt idx="986">
                  <c:v>135.99333333333334</c:v>
                </c:pt>
                <c:pt idx="987">
                  <c:v>135.99333333333334</c:v>
                </c:pt>
                <c:pt idx="988">
                  <c:v>135.99333333333334</c:v>
                </c:pt>
                <c:pt idx="989">
                  <c:v>135.5</c:v>
                </c:pt>
                <c:pt idx="990">
                  <c:v>135.19333333333333</c:v>
                </c:pt>
                <c:pt idx="991">
                  <c:v>135.00333333333333</c:v>
                </c:pt>
                <c:pt idx="992">
                  <c:v>134.55666666666664</c:v>
                </c:pt>
                <c:pt idx="993">
                  <c:v>133.49833333333333</c:v>
                </c:pt>
                <c:pt idx="994">
                  <c:v>133.49833333333333</c:v>
                </c:pt>
                <c:pt idx="995">
                  <c:v>133.49833333333333</c:v>
                </c:pt>
                <c:pt idx="996">
                  <c:v>131</c:v>
                </c:pt>
                <c:pt idx="997">
                  <c:v>130.73666666666665</c:v>
                </c:pt>
                <c:pt idx="998">
                  <c:v>130.52166666666668</c:v>
                </c:pt>
                <c:pt idx="999">
                  <c:v>130.32333333333335</c:v>
                </c:pt>
                <c:pt idx="1000">
                  <c:v>128.22833333333332</c:v>
                </c:pt>
                <c:pt idx="1001">
                  <c:v>128.22833333333332</c:v>
                </c:pt>
                <c:pt idx="1002">
                  <c:v>128.22833333333332</c:v>
                </c:pt>
                <c:pt idx="1003">
                  <c:v>128.22833333333332</c:v>
                </c:pt>
                <c:pt idx="1004">
                  <c:v>126.5</c:v>
                </c:pt>
                <c:pt idx="1005">
                  <c:v>126.49333333333334</c:v>
                </c:pt>
                <c:pt idx="1006">
                  <c:v>126.46833333333332</c:v>
                </c:pt>
                <c:pt idx="1007">
                  <c:v>126.2</c:v>
                </c:pt>
                <c:pt idx="1008">
                  <c:v>126.2</c:v>
                </c:pt>
                <c:pt idx="1009">
                  <c:v>126.2</c:v>
                </c:pt>
                <c:pt idx="1010">
                  <c:v>125.66666666666667</c:v>
                </c:pt>
                <c:pt idx="1011">
                  <c:v>125.58833333333332</c:v>
                </c:pt>
                <c:pt idx="1012">
                  <c:v>125.38</c:v>
                </c:pt>
                <c:pt idx="1013">
                  <c:v>125.32833333333333</c:v>
                </c:pt>
                <c:pt idx="1014">
                  <c:v>125.33666666666666</c:v>
                </c:pt>
                <c:pt idx="1015">
                  <c:v>125.33666666666666</c:v>
                </c:pt>
                <c:pt idx="1016">
                  <c:v>125.33666666666666</c:v>
                </c:pt>
                <c:pt idx="1017">
                  <c:v>125.33666666666666</c:v>
                </c:pt>
                <c:pt idx="1018">
                  <c:v>123.66666666666667</c:v>
                </c:pt>
                <c:pt idx="1019">
                  <c:v>123.71333333333332</c:v>
                </c:pt>
                <c:pt idx="1020">
                  <c:v>123.60833333333333</c:v>
                </c:pt>
                <c:pt idx="1021">
                  <c:v>123.56333333333333</c:v>
                </c:pt>
                <c:pt idx="1022">
                  <c:v>123.56333333333333</c:v>
                </c:pt>
                <c:pt idx="1023">
                  <c:v>123.56333333333333</c:v>
                </c:pt>
                <c:pt idx="1024">
                  <c:v>123.66666666666667</c:v>
                </c:pt>
                <c:pt idx="1025">
                  <c:v>123.55500000000001</c:v>
                </c:pt>
                <c:pt idx="1026">
                  <c:v>123.41166666666668</c:v>
                </c:pt>
                <c:pt idx="1027">
                  <c:v>122.96666666666665</c:v>
                </c:pt>
                <c:pt idx="1028">
                  <c:v>122.80333333333333</c:v>
                </c:pt>
                <c:pt idx="1029">
                  <c:v>122.80333333333333</c:v>
                </c:pt>
                <c:pt idx="1030">
                  <c:v>122.80333333333333</c:v>
                </c:pt>
                <c:pt idx="1031">
                  <c:v>123</c:v>
                </c:pt>
                <c:pt idx="1032">
                  <c:v>123.00666666666666</c:v>
                </c:pt>
                <c:pt idx="1033">
                  <c:v>122.90833333333335</c:v>
                </c:pt>
                <c:pt idx="1034">
                  <c:v>123.06666666666666</c:v>
                </c:pt>
                <c:pt idx="1035">
                  <c:v>122.12</c:v>
                </c:pt>
                <c:pt idx="1036">
                  <c:v>122.12</c:v>
                </c:pt>
                <c:pt idx="1037">
                  <c:v>122.12</c:v>
                </c:pt>
                <c:pt idx="1038">
                  <c:v>122.16666666666667</c:v>
                </c:pt>
                <c:pt idx="1039">
                  <c:v>121.875</c:v>
                </c:pt>
                <c:pt idx="1040">
                  <c:v>121.32</c:v>
                </c:pt>
                <c:pt idx="1041">
                  <c:v>120.95666666666666</c:v>
                </c:pt>
                <c:pt idx="1042">
                  <c:v>117.76666666666667</c:v>
                </c:pt>
                <c:pt idx="1043">
                  <c:v>117.76666666666667</c:v>
                </c:pt>
                <c:pt idx="1044">
                  <c:v>117.76666666666667</c:v>
                </c:pt>
                <c:pt idx="1045">
                  <c:v>117.76666666666667</c:v>
                </c:pt>
                <c:pt idx="1046">
                  <c:v>115.33333333333333</c:v>
                </c:pt>
                <c:pt idx="1047">
                  <c:v>114.86333333333334</c:v>
                </c:pt>
                <c:pt idx="1048">
                  <c:v>114.395</c:v>
                </c:pt>
                <c:pt idx="1049">
                  <c:v>113.245</c:v>
                </c:pt>
                <c:pt idx="1050">
                  <c:v>113.245</c:v>
                </c:pt>
                <c:pt idx="1051">
                  <c:v>113.245</c:v>
                </c:pt>
                <c:pt idx="1052">
                  <c:v>112</c:v>
                </c:pt>
                <c:pt idx="1053">
                  <c:v>112.02666666666666</c:v>
                </c:pt>
                <c:pt idx="1054">
                  <c:v>111.98666666666666</c:v>
                </c:pt>
                <c:pt idx="1055">
                  <c:v>111.68333333333334</c:v>
                </c:pt>
                <c:pt idx="1056">
                  <c:v>111.495</c:v>
                </c:pt>
                <c:pt idx="1057">
                  <c:v>111.495</c:v>
                </c:pt>
                <c:pt idx="1058">
                  <c:v>111.495</c:v>
                </c:pt>
                <c:pt idx="1059">
                  <c:v>111.16666666666667</c:v>
                </c:pt>
                <c:pt idx="1060">
                  <c:v>111.05</c:v>
                </c:pt>
                <c:pt idx="1061">
                  <c:v>110.88666666666666</c:v>
                </c:pt>
                <c:pt idx="1062">
                  <c:v>110.145</c:v>
                </c:pt>
                <c:pt idx="1063">
                  <c:v>109.05333333333333</c:v>
                </c:pt>
                <c:pt idx="1064">
                  <c:v>109.05333333333333</c:v>
                </c:pt>
                <c:pt idx="1065">
                  <c:v>109.05333333333333</c:v>
                </c:pt>
                <c:pt idx="1066">
                  <c:v>108.5</c:v>
                </c:pt>
                <c:pt idx="1067">
                  <c:v>108.42333333333333</c:v>
                </c:pt>
                <c:pt idx="1068">
                  <c:v>108.30500000000001</c:v>
                </c:pt>
                <c:pt idx="1069">
                  <c:v>108.28500000000001</c:v>
                </c:pt>
                <c:pt idx="1070">
                  <c:v>107.625</c:v>
                </c:pt>
                <c:pt idx="1071">
                  <c:v>107.625</c:v>
                </c:pt>
                <c:pt idx="1072">
                  <c:v>107.625</c:v>
                </c:pt>
                <c:pt idx="1073">
                  <c:v>105.83333333333333</c:v>
                </c:pt>
                <c:pt idx="1074">
                  <c:v>105.83833333333332</c:v>
                </c:pt>
                <c:pt idx="1075">
                  <c:v>105.79833333333333</c:v>
                </c:pt>
                <c:pt idx="1076">
                  <c:v>105.77499999999999</c:v>
                </c:pt>
                <c:pt idx="1077">
                  <c:v>105.79833333333333</c:v>
                </c:pt>
                <c:pt idx="1078">
                  <c:v>105.79833333333333</c:v>
                </c:pt>
                <c:pt idx="1079">
                  <c:v>105.79833333333333</c:v>
                </c:pt>
                <c:pt idx="1080">
                  <c:v>104.66666666666667</c:v>
                </c:pt>
                <c:pt idx="1081">
                  <c:v>104.67</c:v>
                </c:pt>
                <c:pt idx="1082">
                  <c:v>104.72333333333334</c:v>
                </c:pt>
                <c:pt idx="1083">
                  <c:v>104.74166666666667</c:v>
                </c:pt>
                <c:pt idx="1084">
                  <c:v>104.79</c:v>
                </c:pt>
                <c:pt idx="1085">
                  <c:v>104.79</c:v>
                </c:pt>
                <c:pt idx="1086">
                  <c:v>104.79</c:v>
                </c:pt>
                <c:pt idx="1087">
                  <c:v>104.74666666666667</c:v>
                </c:pt>
                <c:pt idx="1088">
                  <c:v>104.76833333333333</c:v>
                </c:pt>
                <c:pt idx="1089">
                  <c:v>104.76833333333333</c:v>
                </c:pt>
                <c:pt idx="1090">
                  <c:v>104.76833333333333</c:v>
                </c:pt>
                <c:pt idx="1091">
                  <c:v>104.75999999999999</c:v>
                </c:pt>
                <c:pt idx="1092">
                  <c:v>104.75999999999999</c:v>
                </c:pt>
                <c:pt idx="1093">
                  <c:v>104.75999999999999</c:v>
                </c:pt>
                <c:pt idx="1094">
                  <c:v>104.75</c:v>
                </c:pt>
                <c:pt idx="1095">
                  <c:v>105.83333333333333</c:v>
                </c:pt>
                <c:pt idx="1096">
                  <c:v>105.83333333333333</c:v>
                </c:pt>
                <c:pt idx="1097">
                  <c:v>105.84666666666665</c:v>
                </c:pt>
                <c:pt idx="1098">
                  <c:v>105.89166666666667</c:v>
                </c:pt>
                <c:pt idx="1099">
                  <c:v>105.89166666666667</c:v>
                </c:pt>
                <c:pt idx="1100">
                  <c:v>105.89166666666667</c:v>
                </c:pt>
                <c:pt idx="1101">
                  <c:v>106.33333333333333</c:v>
                </c:pt>
                <c:pt idx="1102">
                  <c:v>106.54</c:v>
                </c:pt>
                <c:pt idx="1103">
                  <c:v>106.80833333333334</c:v>
                </c:pt>
                <c:pt idx="1104">
                  <c:v>106.96499999999999</c:v>
                </c:pt>
                <c:pt idx="1105">
                  <c:v>107.25999999999999</c:v>
                </c:pt>
                <c:pt idx="1106">
                  <c:v>107.25999999999999</c:v>
                </c:pt>
                <c:pt idx="1107">
                  <c:v>107.25999999999999</c:v>
                </c:pt>
                <c:pt idx="1108">
                  <c:v>109</c:v>
                </c:pt>
                <c:pt idx="1109">
                  <c:v>108.99833333333333</c:v>
                </c:pt>
                <c:pt idx="1110">
                  <c:v>109.05</c:v>
                </c:pt>
                <c:pt idx="1111">
                  <c:v>109.065</c:v>
                </c:pt>
                <c:pt idx="1112">
                  <c:v>109.11666666666667</c:v>
                </c:pt>
                <c:pt idx="1113">
                  <c:v>109.11666666666667</c:v>
                </c:pt>
                <c:pt idx="1114">
                  <c:v>109.11666666666667</c:v>
                </c:pt>
                <c:pt idx="1115">
                  <c:v>109.16666666666667</c:v>
                </c:pt>
                <c:pt idx="1116">
                  <c:v>109.16166666666668</c:v>
                </c:pt>
                <c:pt idx="1117">
                  <c:v>109.16833333333334</c:v>
                </c:pt>
                <c:pt idx="1118">
                  <c:v>109.17</c:v>
                </c:pt>
                <c:pt idx="1119">
                  <c:v>109.185</c:v>
                </c:pt>
                <c:pt idx="1120">
                  <c:v>109.185</c:v>
                </c:pt>
                <c:pt idx="1121">
                  <c:v>109.185</c:v>
                </c:pt>
                <c:pt idx="1122">
                  <c:v>110</c:v>
                </c:pt>
                <c:pt idx="1123">
                  <c:v>110.13666666666666</c:v>
                </c:pt>
                <c:pt idx="1124">
                  <c:v>110.3</c:v>
                </c:pt>
                <c:pt idx="1125">
                  <c:v>110.47166666666668</c:v>
                </c:pt>
                <c:pt idx="1126">
                  <c:v>111.52333333333333</c:v>
                </c:pt>
                <c:pt idx="1127">
                  <c:v>111.52333333333333</c:v>
                </c:pt>
                <c:pt idx="1128">
                  <c:v>111.52333333333333</c:v>
                </c:pt>
                <c:pt idx="1129">
                  <c:v>117.5</c:v>
                </c:pt>
                <c:pt idx="1130">
                  <c:v>117.17833333333333</c:v>
                </c:pt>
                <c:pt idx="1131">
                  <c:v>116.81</c:v>
                </c:pt>
                <c:pt idx="1132">
                  <c:v>116.60166666666667</c:v>
                </c:pt>
                <c:pt idx="1133">
                  <c:v>116.495</c:v>
                </c:pt>
                <c:pt idx="1134">
                  <c:v>116.495</c:v>
                </c:pt>
                <c:pt idx="1135">
                  <c:v>116.495</c:v>
                </c:pt>
                <c:pt idx="1136">
                  <c:v>113.33333333333333</c:v>
                </c:pt>
                <c:pt idx="1137">
                  <c:v>113.325</c:v>
                </c:pt>
                <c:pt idx="1138">
                  <c:v>113.32833333333333</c:v>
                </c:pt>
                <c:pt idx="1139">
                  <c:v>113.29833333333333</c:v>
                </c:pt>
                <c:pt idx="1140">
                  <c:v>113.33166666666666</c:v>
                </c:pt>
                <c:pt idx="1141">
                  <c:v>113.33166666666666</c:v>
                </c:pt>
                <c:pt idx="1142">
                  <c:v>113.33166666666666</c:v>
                </c:pt>
                <c:pt idx="1143">
                  <c:v>113.33166666666666</c:v>
                </c:pt>
                <c:pt idx="1144">
                  <c:v>112.66666666666667</c:v>
                </c:pt>
                <c:pt idx="1145">
                  <c:v>112.69500000000001</c:v>
                </c:pt>
                <c:pt idx="1146">
                  <c:v>112.68166666666667</c:v>
                </c:pt>
                <c:pt idx="1147">
                  <c:v>112.78666666666668</c:v>
                </c:pt>
                <c:pt idx="1148">
                  <c:v>112.78666666666668</c:v>
                </c:pt>
                <c:pt idx="1149">
                  <c:v>112.78666666666668</c:v>
                </c:pt>
                <c:pt idx="1150">
                  <c:v>114</c:v>
                </c:pt>
                <c:pt idx="1151">
                  <c:v>114.21499999999999</c:v>
                </c:pt>
                <c:pt idx="1152">
                  <c:v>114.48</c:v>
                </c:pt>
                <c:pt idx="1153">
                  <c:v>114.85000000000001</c:v>
                </c:pt>
                <c:pt idx="1154">
                  <c:v>115.99666666666667</c:v>
                </c:pt>
                <c:pt idx="1155">
                  <c:v>116.49666666666667</c:v>
                </c:pt>
                <c:pt idx="1156">
                  <c:v>116.49666666666667</c:v>
                </c:pt>
                <c:pt idx="1157">
                  <c:v>119.66666666666667</c:v>
                </c:pt>
                <c:pt idx="1158">
                  <c:v>119.91333333333334</c:v>
                </c:pt>
                <c:pt idx="1159">
                  <c:v>119.78500000000001</c:v>
                </c:pt>
                <c:pt idx="1160">
                  <c:v>119.77833333333332</c:v>
                </c:pt>
                <c:pt idx="1161">
                  <c:v>119.77833333333332</c:v>
                </c:pt>
                <c:pt idx="1162">
                  <c:v>119.77833333333332</c:v>
                </c:pt>
                <c:pt idx="1163">
                  <c:v>119.77833333333332</c:v>
                </c:pt>
                <c:pt idx="1164">
                  <c:v>125.5</c:v>
                </c:pt>
                <c:pt idx="1165">
                  <c:v>126.46833333333332</c:v>
                </c:pt>
                <c:pt idx="1166">
                  <c:v>126.75333333333333</c:v>
                </c:pt>
                <c:pt idx="1167">
                  <c:v>127.19</c:v>
                </c:pt>
                <c:pt idx="1168">
                  <c:v>127.255</c:v>
                </c:pt>
                <c:pt idx="1169">
                  <c:v>127.255</c:v>
                </c:pt>
                <c:pt idx="1170">
                  <c:v>127.255</c:v>
                </c:pt>
                <c:pt idx="1171">
                  <c:v>129.66666666666666</c:v>
                </c:pt>
                <c:pt idx="1172">
                  <c:v>129.67499999999998</c:v>
                </c:pt>
                <c:pt idx="1173">
                  <c:v>129.44166666666669</c:v>
                </c:pt>
                <c:pt idx="1174">
                  <c:v>129.45333333333335</c:v>
                </c:pt>
                <c:pt idx="1175">
                  <c:v>128.62333333333333</c:v>
                </c:pt>
                <c:pt idx="1176">
                  <c:v>128.62333333333333</c:v>
                </c:pt>
                <c:pt idx="1177">
                  <c:v>128.62333333333333</c:v>
                </c:pt>
                <c:pt idx="1178">
                  <c:v>127.66666666666667</c:v>
                </c:pt>
                <c:pt idx="1179">
                  <c:v>127.185</c:v>
                </c:pt>
                <c:pt idx="1180">
                  <c:v>126.75333333333333</c:v>
                </c:pt>
                <c:pt idx="1181">
                  <c:v>126.78500000000001</c:v>
                </c:pt>
                <c:pt idx="1182">
                  <c:v>126.70333333333333</c:v>
                </c:pt>
                <c:pt idx="1183">
                  <c:v>126.70333333333333</c:v>
                </c:pt>
                <c:pt idx="1184">
                  <c:v>126.70333333333333</c:v>
                </c:pt>
                <c:pt idx="1185">
                  <c:v>125.83333333333333</c:v>
                </c:pt>
                <c:pt idx="1186">
                  <c:v>126.09666666666668</c:v>
                </c:pt>
                <c:pt idx="1187">
                  <c:v>126.44</c:v>
                </c:pt>
                <c:pt idx="1188">
                  <c:v>127.34499999999998</c:v>
                </c:pt>
                <c:pt idx="1189">
                  <c:v>129.08333333333334</c:v>
                </c:pt>
                <c:pt idx="1190">
                  <c:v>129.08333333333334</c:v>
                </c:pt>
                <c:pt idx="1191">
                  <c:v>129.08333333333334</c:v>
                </c:pt>
                <c:pt idx="1192">
                  <c:v>136.83333333333334</c:v>
                </c:pt>
                <c:pt idx="1193">
                  <c:v>136.84166666666667</c:v>
                </c:pt>
                <c:pt idx="1194">
                  <c:v>136.45166666666668</c:v>
                </c:pt>
                <c:pt idx="1195">
                  <c:v>136.63833333333335</c:v>
                </c:pt>
                <c:pt idx="1196">
                  <c:v>136.58333333333334</c:v>
                </c:pt>
                <c:pt idx="1197">
                  <c:v>136.58333333333334</c:v>
                </c:pt>
                <c:pt idx="1198">
                  <c:v>136.58333333333334</c:v>
                </c:pt>
                <c:pt idx="1199">
                  <c:v>133.83333333333334</c:v>
                </c:pt>
                <c:pt idx="1200">
                  <c:v>133.745</c:v>
                </c:pt>
                <c:pt idx="1201">
                  <c:v>133.72333333333333</c:v>
                </c:pt>
                <c:pt idx="1202">
                  <c:v>133.745</c:v>
                </c:pt>
                <c:pt idx="1203">
                  <c:v>133.745</c:v>
                </c:pt>
                <c:pt idx="1204">
                  <c:v>133.745</c:v>
                </c:pt>
                <c:pt idx="1205">
                  <c:v>133.745</c:v>
                </c:pt>
                <c:pt idx="1206">
                  <c:v>132.16666666666666</c:v>
                </c:pt>
                <c:pt idx="1207">
                  <c:v>131.98333333333332</c:v>
                </c:pt>
                <c:pt idx="1208">
                  <c:v>131.01166666666666</c:v>
                </c:pt>
                <c:pt idx="1209">
                  <c:v>130.44166666666666</c:v>
                </c:pt>
                <c:pt idx="1210">
                  <c:v>129.17833333333331</c:v>
                </c:pt>
                <c:pt idx="1211">
                  <c:v>129.17833333333331</c:v>
                </c:pt>
                <c:pt idx="1212">
                  <c:v>129.17833333333331</c:v>
                </c:pt>
                <c:pt idx="1213">
                  <c:v>123.66666666666667</c:v>
                </c:pt>
                <c:pt idx="1214">
                  <c:v>123.40833333333335</c:v>
                </c:pt>
                <c:pt idx="1215">
                  <c:v>123.23166666666667</c:v>
                </c:pt>
                <c:pt idx="1216">
                  <c:v>122.99166666666667</c:v>
                </c:pt>
                <c:pt idx="1217">
                  <c:v>121.82000000000001</c:v>
                </c:pt>
                <c:pt idx="1218">
                  <c:v>121.82000000000001</c:v>
                </c:pt>
                <c:pt idx="1219">
                  <c:v>121.82000000000001</c:v>
                </c:pt>
                <c:pt idx="1220">
                  <c:v>119.33333333333333</c:v>
                </c:pt>
                <c:pt idx="1221">
                  <c:v>119.36333333333334</c:v>
                </c:pt>
                <c:pt idx="1222">
                  <c:v>119.18166666666667</c:v>
                </c:pt>
                <c:pt idx="1223">
                  <c:v>118.51166666666666</c:v>
                </c:pt>
                <c:pt idx="1224">
                  <c:v>117.435</c:v>
                </c:pt>
                <c:pt idx="1225">
                  <c:v>117.435</c:v>
                </c:pt>
                <c:pt idx="1226">
                  <c:v>117.435</c:v>
                </c:pt>
                <c:pt idx="1227">
                  <c:v>113.5</c:v>
                </c:pt>
                <c:pt idx="1228">
                  <c:v>113.455</c:v>
                </c:pt>
                <c:pt idx="1229">
                  <c:v>112.98833333333334</c:v>
                </c:pt>
                <c:pt idx="1230">
                  <c:v>113.27333333333333</c:v>
                </c:pt>
                <c:pt idx="1231">
                  <c:v>113.31333333333333</c:v>
                </c:pt>
                <c:pt idx="1232">
                  <c:v>113.31333333333333</c:v>
                </c:pt>
                <c:pt idx="1233">
                  <c:v>113.31333333333333</c:v>
                </c:pt>
                <c:pt idx="1234">
                  <c:v>113.31333333333333</c:v>
                </c:pt>
                <c:pt idx="1235">
                  <c:v>111.33333333333333</c:v>
                </c:pt>
                <c:pt idx="1236">
                  <c:v>111.57666666666667</c:v>
                </c:pt>
                <c:pt idx="1237">
                  <c:v>111.08333333333333</c:v>
                </c:pt>
                <c:pt idx="1238">
                  <c:v>110.19</c:v>
                </c:pt>
                <c:pt idx="1239">
                  <c:v>110.19</c:v>
                </c:pt>
                <c:pt idx="1240">
                  <c:v>110.19</c:v>
                </c:pt>
                <c:pt idx="1241">
                  <c:v>110.83333333333333</c:v>
                </c:pt>
                <c:pt idx="1242">
                  <c:v>110.50833333333333</c:v>
                </c:pt>
                <c:pt idx="1243">
                  <c:v>110.28500000000001</c:v>
                </c:pt>
                <c:pt idx="1244">
                  <c:v>110.13166666666666</c:v>
                </c:pt>
                <c:pt idx="1245">
                  <c:v>109.90166666666669</c:v>
                </c:pt>
                <c:pt idx="1246">
                  <c:v>109.73500000000001</c:v>
                </c:pt>
                <c:pt idx="1247">
                  <c:v>109.73500000000001</c:v>
                </c:pt>
                <c:pt idx="1248">
                  <c:v>108.66666666666667</c:v>
                </c:pt>
                <c:pt idx="1249">
                  <c:v>108.38666666666666</c:v>
                </c:pt>
                <c:pt idx="1250">
                  <c:v>108.295</c:v>
                </c:pt>
                <c:pt idx="1251">
                  <c:v>108.06833333333333</c:v>
                </c:pt>
                <c:pt idx="1252">
                  <c:v>106.85166666666667</c:v>
                </c:pt>
                <c:pt idx="1253">
                  <c:v>106.85166666666667</c:v>
                </c:pt>
                <c:pt idx="1254">
                  <c:v>106.85166666666667</c:v>
                </c:pt>
                <c:pt idx="1255">
                  <c:v>105</c:v>
                </c:pt>
                <c:pt idx="1256">
                  <c:v>105.00999999999999</c:v>
                </c:pt>
                <c:pt idx="1257">
                  <c:v>105.01833333333333</c:v>
                </c:pt>
                <c:pt idx="1258">
                  <c:v>104.97166666666668</c:v>
                </c:pt>
                <c:pt idx="1259">
                  <c:v>105.21499999999999</c:v>
                </c:pt>
                <c:pt idx="1260">
                  <c:v>105.21499999999999</c:v>
                </c:pt>
                <c:pt idx="1261">
                  <c:v>105.21499999999999</c:v>
                </c:pt>
                <c:pt idx="1262">
                  <c:v>105.16666666666667</c:v>
                </c:pt>
                <c:pt idx="1263">
                  <c:v>105.21166666666666</c:v>
                </c:pt>
                <c:pt idx="1264">
                  <c:v>105.315</c:v>
                </c:pt>
                <c:pt idx="1265">
                  <c:v>105.33666666666666</c:v>
                </c:pt>
                <c:pt idx="1266">
                  <c:v>105.38499999999999</c:v>
                </c:pt>
                <c:pt idx="1267">
                  <c:v>105.38499999999999</c:v>
                </c:pt>
                <c:pt idx="1268">
                  <c:v>105.38499999999999</c:v>
                </c:pt>
                <c:pt idx="1269">
                  <c:v>106.33333333333333</c:v>
                </c:pt>
                <c:pt idx="1270">
                  <c:v>106.22500000000001</c:v>
                </c:pt>
                <c:pt idx="1271">
                  <c:v>106.21666666666665</c:v>
                </c:pt>
                <c:pt idx="1272">
                  <c:v>106.22333333333331</c:v>
                </c:pt>
                <c:pt idx="1273">
                  <c:v>106.28333333333335</c:v>
                </c:pt>
                <c:pt idx="1274">
                  <c:v>106.28333333333335</c:v>
                </c:pt>
                <c:pt idx="1275">
                  <c:v>106.28333333333335</c:v>
                </c:pt>
                <c:pt idx="1276">
                  <c:v>104.83333333333333</c:v>
                </c:pt>
                <c:pt idx="1277">
                  <c:v>104.83333333333333</c:v>
                </c:pt>
                <c:pt idx="1278">
                  <c:v>104.71333333333332</c:v>
                </c:pt>
                <c:pt idx="1279">
                  <c:v>104.68333333333334</c:v>
                </c:pt>
                <c:pt idx="1280">
                  <c:v>104.65499999999999</c:v>
                </c:pt>
                <c:pt idx="1281">
                  <c:v>104.65499999999999</c:v>
                </c:pt>
                <c:pt idx="1282">
                  <c:v>104.65499999999999</c:v>
                </c:pt>
                <c:pt idx="1283">
                  <c:v>103.83333333333333</c:v>
                </c:pt>
                <c:pt idx="1284">
                  <c:v>103.825</c:v>
                </c:pt>
                <c:pt idx="1285">
                  <c:v>103.82833333333333</c:v>
                </c:pt>
                <c:pt idx="1286">
                  <c:v>103.82833333333333</c:v>
                </c:pt>
                <c:pt idx="1287">
                  <c:v>103.85333333333334</c:v>
                </c:pt>
                <c:pt idx="1288">
                  <c:v>103.85333333333334</c:v>
                </c:pt>
                <c:pt idx="1289">
                  <c:v>103.85333333333334</c:v>
                </c:pt>
                <c:pt idx="1290">
                  <c:v>103.33333333333333</c:v>
                </c:pt>
                <c:pt idx="1291">
                  <c:v>103.30666666666667</c:v>
                </c:pt>
                <c:pt idx="1292">
                  <c:v>103.26666666666667</c:v>
                </c:pt>
                <c:pt idx="1293">
                  <c:v>103.16833333333334</c:v>
                </c:pt>
                <c:pt idx="1294">
                  <c:v>103.18833333333333</c:v>
                </c:pt>
                <c:pt idx="1295">
                  <c:v>103.18833333333333</c:v>
                </c:pt>
                <c:pt idx="1296">
                  <c:v>103.18833333333333</c:v>
                </c:pt>
                <c:pt idx="1297">
                  <c:v>102.33333333333333</c:v>
                </c:pt>
                <c:pt idx="1298">
                  <c:v>101.93166666666667</c:v>
                </c:pt>
                <c:pt idx="1299">
                  <c:v>101.55</c:v>
                </c:pt>
                <c:pt idx="1300">
                  <c:v>101.26833333333333</c:v>
                </c:pt>
                <c:pt idx="1301">
                  <c:v>101.08833333333332</c:v>
                </c:pt>
                <c:pt idx="1302">
                  <c:v>101.08833333333332</c:v>
                </c:pt>
                <c:pt idx="1303">
                  <c:v>101.08833333333332</c:v>
                </c:pt>
                <c:pt idx="1304">
                  <c:v>99.333333333333329</c:v>
                </c:pt>
                <c:pt idx="1305">
                  <c:v>99.160000000000011</c:v>
                </c:pt>
                <c:pt idx="1306">
                  <c:v>99.416666666666671</c:v>
                </c:pt>
                <c:pt idx="1307">
                  <c:v>99.38</c:v>
                </c:pt>
                <c:pt idx="1308">
                  <c:v>98.648333333333326</c:v>
                </c:pt>
                <c:pt idx="1309">
                  <c:v>98.648333333333326</c:v>
                </c:pt>
                <c:pt idx="1310">
                  <c:v>98.648333333333326</c:v>
                </c:pt>
                <c:pt idx="1311">
                  <c:v>98.648333333333326</c:v>
                </c:pt>
                <c:pt idx="1312">
                  <c:v>99.333333333333329</c:v>
                </c:pt>
                <c:pt idx="1313">
                  <c:v>99.094999999999985</c:v>
                </c:pt>
                <c:pt idx="1314">
                  <c:v>99.04</c:v>
                </c:pt>
                <c:pt idx="1315">
                  <c:v>99.053333333333327</c:v>
                </c:pt>
                <c:pt idx="1316">
                  <c:v>99.053333333333327</c:v>
                </c:pt>
                <c:pt idx="1317">
                  <c:v>98.886666666666656</c:v>
                </c:pt>
                <c:pt idx="1318">
                  <c:v>98.833333333333329</c:v>
                </c:pt>
                <c:pt idx="1319">
                  <c:v>98.964999999999989</c:v>
                </c:pt>
                <c:pt idx="1320">
                  <c:v>99.046666666666667</c:v>
                </c:pt>
                <c:pt idx="1321">
                  <c:v>99.071666666666673</c:v>
                </c:pt>
                <c:pt idx="1322">
                  <c:v>99.115000000000009</c:v>
                </c:pt>
                <c:pt idx="1323">
                  <c:v>99.115000000000009</c:v>
                </c:pt>
                <c:pt idx="1324">
                  <c:v>99.115000000000009</c:v>
                </c:pt>
                <c:pt idx="1325">
                  <c:v>100.33333333333333</c:v>
                </c:pt>
                <c:pt idx="1326">
                  <c:v>100.64833333333333</c:v>
                </c:pt>
                <c:pt idx="1327">
                  <c:v>101.075</c:v>
                </c:pt>
                <c:pt idx="1328">
                  <c:v>101.40666666666668</c:v>
                </c:pt>
                <c:pt idx="1329">
                  <c:v>102.69</c:v>
                </c:pt>
                <c:pt idx="1330">
                  <c:v>102.69</c:v>
                </c:pt>
                <c:pt idx="1331">
                  <c:v>102.69</c:v>
                </c:pt>
                <c:pt idx="1332">
                  <c:v>103.66666666666667</c:v>
                </c:pt>
                <c:pt idx="1333">
                  <c:v>103.65333333333335</c:v>
                </c:pt>
                <c:pt idx="1334">
                  <c:v>103.38499999999999</c:v>
                </c:pt>
                <c:pt idx="1335">
                  <c:v>103.425</c:v>
                </c:pt>
                <c:pt idx="1336">
                  <c:v>104.645</c:v>
                </c:pt>
                <c:pt idx="1337">
                  <c:v>104.645</c:v>
                </c:pt>
                <c:pt idx="1338">
                  <c:v>104.645</c:v>
                </c:pt>
                <c:pt idx="1339">
                  <c:v>104.645</c:v>
                </c:pt>
                <c:pt idx="1340">
                  <c:v>106.5</c:v>
                </c:pt>
                <c:pt idx="1341">
                  <c:v>106.47166666666665</c:v>
                </c:pt>
                <c:pt idx="1342">
                  <c:v>106.39999999999999</c:v>
                </c:pt>
                <c:pt idx="1343">
                  <c:v>106.43166666666666</c:v>
                </c:pt>
                <c:pt idx="1344">
                  <c:v>106.43166666666666</c:v>
                </c:pt>
                <c:pt idx="1345">
                  <c:v>106.43166666666666</c:v>
                </c:pt>
                <c:pt idx="1346">
                  <c:v>106.83333333333333</c:v>
                </c:pt>
                <c:pt idx="1347">
                  <c:v>106.71</c:v>
                </c:pt>
                <c:pt idx="1348">
                  <c:v>107.21166666666666</c:v>
                </c:pt>
                <c:pt idx="1349">
                  <c:v>107.45833333333333</c:v>
                </c:pt>
                <c:pt idx="1350">
                  <c:v>108.42333333333333</c:v>
                </c:pt>
                <c:pt idx="1351">
                  <c:v>108.42333333333333</c:v>
                </c:pt>
                <c:pt idx="1352">
                  <c:v>108.42333333333333</c:v>
                </c:pt>
                <c:pt idx="1353">
                  <c:v>110.33333333333333</c:v>
                </c:pt>
                <c:pt idx="1354">
                  <c:v>110.185</c:v>
                </c:pt>
                <c:pt idx="1355">
                  <c:v>110.00666666666666</c:v>
                </c:pt>
                <c:pt idx="1356">
                  <c:v>109.76666666666667</c:v>
                </c:pt>
                <c:pt idx="1357">
                  <c:v>108.71</c:v>
                </c:pt>
                <c:pt idx="1358">
                  <c:v>108.71</c:v>
                </c:pt>
                <c:pt idx="1359">
                  <c:v>108.71</c:v>
                </c:pt>
                <c:pt idx="1360">
                  <c:v>105</c:v>
                </c:pt>
                <c:pt idx="1361">
                  <c:v>105.01333333333334</c:v>
                </c:pt>
                <c:pt idx="1362">
                  <c:v>104.98166666666667</c:v>
                </c:pt>
                <c:pt idx="1363">
                  <c:v>104.92833333333334</c:v>
                </c:pt>
                <c:pt idx="1364">
                  <c:v>104.00666666666666</c:v>
                </c:pt>
                <c:pt idx="1365">
                  <c:v>104.00666666666666</c:v>
                </c:pt>
                <c:pt idx="1366">
                  <c:v>104.00666666666666</c:v>
                </c:pt>
                <c:pt idx="1367">
                  <c:v>104</c:v>
                </c:pt>
                <c:pt idx="1368">
                  <c:v>104</c:v>
                </c:pt>
                <c:pt idx="1369">
                  <c:v>103.98666666666666</c:v>
                </c:pt>
                <c:pt idx="1370">
                  <c:v>103.96</c:v>
                </c:pt>
                <c:pt idx="1371">
                  <c:v>103.97333333333334</c:v>
                </c:pt>
                <c:pt idx="1372">
                  <c:v>103.97333333333334</c:v>
                </c:pt>
                <c:pt idx="1373">
                  <c:v>103.97333333333334</c:v>
                </c:pt>
                <c:pt idx="1374">
                  <c:v>103.66666666666667</c:v>
                </c:pt>
                <c:pt idx="1375">
                  <c:v>103.71166666666666</c:v>
                </c:pt>
                <c:pt idx="1376">
                  <c:v>103.93166666666667</c:v>
                </c:pt>
                <c:pt idx="1377">
                  <c:v>103.95333333333333</c:v>
                </c:pt>
                <c:pt idx="1378">
                  <c:v>104.25</c:v>
                </c:pt>
                <c:pt idx="1379">
                  <c:v>104.25</c:v>
                </c:pt>
                <c:pt idx="1380">
                  <c:v>104.25</c:v>
                </c:pt>
                <c:pt idx="1381">
                  <c:v>104.58333333333333</c:v>
                </c:pt>
                <c:pt idx="1382">
                  <c:v>105.16666666666667</c:v>
                </c:pt>
                <c:pt idx="1383">
                  <c:v>105.07833333333333</c:v>
                </c:pt>
                <c:pt idx="1384">
                  <c:v>105.19500000000001</c:v>
                </c:pt>
                <c:pt idx="1385">
                  <c:v>106.09666666666665</c:v>
                </c:pt>
                <c:pt idx="1386">
                  <c:v>106.09666666666665</c:v>
                </c:pt>
                <c:pt idx="1387">
                  <c:v>106.09666666666665</c:v>
                </c:pt>
                <c:pt idx="1388">
                  <c:v>105.83333333333333</c:v>
                </c:pt>
                <c:pt idx="1389">
                  <c:v>105.46166666666666</c:v>
                </c:pt>
                <c:pt idx="1390">
                  <c:v>105.61833333333334</c:v>
                </c:pt>
                <c:pt idx="1391">
                  <c:v>105.65499999999999</c:v>
                </c:pt>
                <c:pt idx="1392">
                  <c:v>105.77499999999999</c:v>
                </c:pt>
                <c:pt idx="1393">
                  <c:v>105.33333333333333</c:v>
                </c:pt>
                <c:pt idx="1394">
                  <c:v>105.37166666666667</c:v>
                </c:pt>
                <c:pt idx="1395">
                  <c:v>104.25999999999999</c:v>
                </c:pt>
                <c:pt idx="1396">
                  <c:v>104.38166666666666</c:v>
                </c:pt>
                <c:pt idx="1397">
                  <c:v>103.22333333333334</c:v>
                </c:pt>
                <c:pt idx="1398">
                  <c:v>102.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BC-4C96-B3A7-78EC97D11365}"/>
            </c:ext>
          </c:extLst>
        </c:ser>
        <c:ser>
          <c:idx val="1"/>
          <c:order val="1"/>
          <c:tx>
            <c:strRef>
              <c:f>Chart!$U$6</c:f>
              <c:strCache>
                <c:ptCount val="1"/>
                <c:pt idx="0">
                  <c:v>A-Rated Utiliti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!$O$7:$O$1405</c:f>
              <c:numCache>
                <c:formatCode>d\-mmm\-yy</c:formatCode>
                <c:ptCount val="1399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7</c:v>
                </c:pt>
                <c:pt idx="1394">
                  <c:v>45958</c:v>
                </c:pt>
                <c:pt idx="1395">
                  <c:v>45959</c:v>
                </c:pt>
                <c:pt idx="1396">
                  <c:v>45960</c:v>
                </c:pt>
                <c:pt idx="1397">
                  <c:v>45961</c:v>
                </c:pt>
                <c:pt idx="1398">
                  <c:v>45964</c:v>
                </c:pt>
              </c:numCache>
            </c:numRef>
          </c:cat>
          <c:val>
            <c:numRef>
              <c:f>Chart!$U$7:$U$1405</c:f>
              <c:numCache>
                <c:formatCode>0</c:formatCode>
                <c:ptCount val="1399"/>
                <c:pt idx="0">
                  <c:v>100.61888888888889</c:v>
                </c:pt>
                <c:pt idx="1">
                  <c:v>100.61888888888889</c:v>
                </c:pt>
                <c:pt idx="2">
                  <c:v>100.61888888888889</c:v>
                </c:pt>
                <c:pt idx="3">
                  <c:v>100.40944444444445</c:v>
                </c:pt>
                <c:pt idx="4">
                  <c:v>100.42777777777779</c:v>
                </c:pt>
                <c:pt idx="5">
                  <c:v>100.41777777777777</c:v>
                </c:pt>
                <c:pt idx="6">
                  <c:v>100.85833333333333</c:v>
                </c:pt>
                <c:pt idx="7">
                  <c:v>100.85833333333333</c:v>
                </c:pt>
                <c:pt idx="8">
                  <c:v>100.85833333333333</c:v>
                </c:pt>
                <c:pt idx="9">
                  <c:v>101.19444444444444</c:v>
                </c:pt>
                <c:pt idx="10">
                  <c:v>101.32777777777778</c:v>
                </c:pt>
                <c:pt idx="11">
                  <c:v>101.33444444444444</c:v>
                </c:pt>
                <c:pt idx="12">
                  <c:v>101.44944444444445</c:v>
                </c:pt>
                <c:pt idx="13">
                  <c:v>102.92666666666666</c:v>
                </c:pt>
                <c:pt idx="14">
                  <c:v>102.92666666666666</c:v>
                </c:pt>
                <c:pt idx="15">
                  <c:v>102.92666666666666</c:v>
                </c:pt>
                <c:pt idx="16">
                  <c:v>102.80555555555554</c:v>
                </c:pt>
                <c:pt idx="17">
                  <c:v>103.01888888888887</c:v>
                </c:pt>
                <c:pt idx="18">
                  <c:v>103.30555555555554</c:v>
                </c:pt>
                <c:pt idx="19">
                  <c:v>103.59888888888888</c:v>
                </c:pt>
                <c:pt idx="20">
                  <c:v>106.28166666666668</c:v>
                </c:pt>
                <c:pt idx="21">
                  <c:v>106.28166666666668</c:v>
                </c:pt>
                <c:pt idx="22">
                  <c:v>106.28166666666668</c:v>
                </c:pt>
                <c:pt idx="23">
                  <c:v>107.66666666666667</c:v>
                </c:pt>
                <c:pt idx="24">
                  <c:v>108.07333333333332</c:v>
                </c:pt>
                <c:pt idx="25">
                  <c:v>108.13499999999999</c:v>
                </c:pt>
                <c:pt idx="26">
                  <c:v>108.53333333333332</c:v>
                </c:pt>
                <c:pt idx="27">
                  <c:v>110.29888888888888</c:v>
                </c:pt>
                <c:pt idx="28">
                  <c:v>110.29888888888888</c:v>
                </c:pt>
                <c:pt idx="29">
                  <c:v>110.29888888888888</c:v>
                </c:pt>
                <c:pt idx="30">
                  <c:v>113.68388888888889</c:v>
                </c:pt>
                <c:pt idx="31">
                  <c:v>113.74722222222222</c:v>
                </c:pt>
                <c:pt idx="32">
                  <c:v>113.8611111111111</c:v>
                </c:pt>
                <c:pt idx="33">
                  <c:v>114.03777777777778</c:v>
                </c:pt>
                <c:pt idx="34">
                  <c:v>115.87222222222222</c:v>
                </c:pt>
                <c:pt idx="35">
                  <c:v>115.87222222222222</c:v>
                </c:pt>
                <c:pt idx="36">
                  <c:v>115.87222222222222</c:v>
                </c:pt>
                <c:pt idx="37">
                  <c:v>117.6388888888889</c:v>
                </c:pt>
                <c:pt idx="38">
                  <c:v>117.74722222222222</c:v>
                </c:pt>
                <c:pt idx="39">
                  <c:v>118.36055555555555</c:v>
                </c:pt>
                <c:pt idx="40">
                  <c:v>118.84222222222223</c:v>
                </c:pt>
                <c:pt idx="41">
                  <c:v>121.13055555555555</c:v>
                </c:pt>
                <c:pt idx="42">
                  <c:v>121.13055555555555</c:v>
                </c:pt>
                <c:pt idx="43">
                  <c:v>121.13055555555555</c:v>
                </c:pt>
                <c:pt idx="44">
                  <c:v>122.25</c:v>
                </c:pt>
                <c:pt idx="45">
                  <c:v>121.95333333333333</c:v>
                </c:pt>
                <c:pt idx="46">
                  <c:v>122.01333333333334</c:v>
                </c:pt>
                <c:pt idx="47">
                  <c:v>122.20833333333333</c:v>
                </c:pt>
                <c:pt idx="48">
                  <c:v>124.07111111111111</c:v>
                </c:pt>
                <c:pt idx="49">
                  <c:v>124.07111111111111</c:v>
                </c:pt>
                <c:pt idx="50">
                  <c:v>124.07111111111111</c:v>
                </c:pt>
                <c:pt idx="51">
                  <c:v>124.07111111111111</c:v>
                </c:pt>
                <c:pt idx="52">
                  <c:v>127.69444444444444</c:v>
                </c:pt>
                <c:pt idx="53">
                  <c:v>127.81111111111112</c:v>
                </c:pt>
                <c:pt idx="54">
                  <c:v>128.86111111111111</c:v>
                </c:pt>
                <c:pt idx="55">
                  <c:v>130.89666666666668</c:v>
                </c:pt>
                <c:pt idx="56">
                  <c:v>130.89666666666668</c:v>
                </c:pt>
                <c:pt idx="57">
                  <c:v>130.89666666666668</c:v>
                </c:pt>
                <c:pt idx="58">
                  <c:v>131.66666666666666</c:v>
                </c:pt>
                <c:pt idx="59">
                  <c:v>132.25666666666666</c:v>
                </c:pt>
                <c:pt idx="60">
                  <c:v>132.505</c:v>
                </c:pt>
                <c:pt idx="61">
                  <c:v>133.23499999999999</c:v>
                </c:pt>
                <c:pt idx="62">
                  <c:v>136.40111111111111</c:v>
                </c:pt>
                <c:pt idx="63">
                  <c:v>136.40111111111111</c:v>
                </c:pt>
                <c:pt idx="64">
                  <c:v>136.40111111111111</c:v>
                </c:pt>
                <c:pt idx="65">
                  <c:v>141.77777777777777</c:v>
                </c:pt>
                <c:pt idx="66">
                  <c:v>141.36277777777778</c:v>
                </c:pt>
                <c:pt idx="67">
                  <c:v>141.28777777777776</c:v>
                </c:pt>
                <c:pt idx="68">
                  <c:v>141.58944444444444</c:v>
                </c:pt>
                <c:pt idx="69">
                  <c:v>142.0622222222222</c:v>
                </c:pt>
                <c:pt idx="70">
                  <c:v>142.0622222222222</c:v>
                </c:pt>
                <c:pt idx="71">
                  <c:v>142.0622222222222</c:v>
                </c:pt>
                <c:pt idx="72">
                  <c:v>141.9722222222222</c:v>
                </c:pt>
                <c:pt idx="73">
                  <c:v>142.14722222222221</c:v>
                </c:pt>
                <c:pt idx="74">
                  <c:v>141.7172222222222</c:v>
                </c:pt>
                <c:pt idx="75">
                  <c:v>140.82388888888889</c:v>
                </c:pt>
                <c:pt idx="76">
                  <c:v>139.155</c:v>
                </c:pt>
                <c:pt idx="77">
                  <c:v>139.155</c:v>
                </c:pt>
                <c:pt idx="78">
                  <c:v>139.155</c:v>
                </c:pt>
                <c:pt idx="79">
                  <c:v>137.80555555555557</c:v>
                </c:pt>
                <c:pt idx="80">
                  <c:v>136.24111111111111</c:v>
                </c:pt>
                <c:pt idx="81">
                  <c:v>136.17277777777778</c:v>
                </c:pt>
                <c:pt idx="82">
                  <c:v>136.01277777777779</c:v>
                </c:pt>
                <c:pt idx="83">
                  <c:v>135.70333333333335</c:v>
                </c:pt>
                <c:pt idx="84">
                  <c:v>135.70333333333335</c:v>
                </c:pt>
                <c:pt idx="85">
                  <c:v>135.70333333333335</c:v>
                </c:pt>
                <c:pt idx="86">
                  <c:v>134.41666666666666</c:v>
                </c:pt>
                <c:pt idx="87">
                  <c:v>134.01666666666668</c:v>
                </c:pt>
                <c:pt idx="88">
                  <c:v>133.92000000000002</c:v>
                </c:pt>
                <c:pt idx="89">
                  <c:v>133.80000000000001</c:v>
                </c:pt>
                <c:pt idx="90">
                  <c:v>132.81888888888889</c:v>
                </c:pt>
                <c:pt idx="91">
                  <c:v>132.81888888888889</c:v>
                </c:pt>
                <c:pt idx="92">
                  <c:v>132.81888888888889</c:v>
                </c:pt>
                <c:pt idx="93">
                  <c:v>132.49999999999997</c:v>
                </c:pt>
                <c:pt idx="94">
                  <c:v>132.59666666666666</c:v>
                </c:pt>
                <c:pt idx="95">
                  <c:v>132.73999999999998</c:v>
                </c:pt>
                <c:pt idx="96">
                  <c:v>132.74833333333331</c:v>
                </c:pt>
                <c:pt idx="97">
                  <c:v>132.31888888888889</c:v>
                </c:pt>
                <c:pt idx="98">
                  <c:v>132.31888888888889</c:v>
                </c:pt>
                <c:pt idx="99">
                  <c:v>132.31888888888889</c:v>
                </c:pt>
                <c:pt idx="100">
                  <c:v>132.11111111111111</c:v>
                </c:pt>
                <c:pt idx="101">
                  <c:v>132.31944444444443</c:v>
                </c:pt>
                <c:pt idx="102">
                  <c:v>132.76944444444445</c:v>
                </c:pt>
                <c:pt idx="103">
                  <c:v>133.89055555555555</c:v>
                </c:pt>
                <c:pt idx="104">
                  <c:v>134.39055555555555</c:v>
                </c:pt>
                <c:pt idx="105">
                  <c:v>134.39055555555555</c:v>
                </c:pt>
                <c:pt idx="106">
                  <c:v>134.39055555555555</c:v>
                </c:pt>
                <c:pt idx="107">
                  <c:v>136.72222222222223</c:v>
                </c:pt>
                <c:pt idx="108">
                  <c:v>136.67055555555558</c:v>
                </c:pt>
                <c:pt idx="109">
                  <c:v>136.65055555555557</c:v>
                </c:pt>
                <c:pt idx="110">
                  <c:v>137.07555555555555</c:v>
                </c:pt>
                <c:pt idx="111">
                  <c:v>140.83388888888888</c:v>
                </c:pt>
                <c:pt idx="112">
                  <c:v>140.83388888888888</c:v>
                </c:pt>
                <c:pt idx="113">
                  <c:v>140.83388888888888</c:v>
                </c:pt>
                <c:pt idx="114">
                  <c:v>144.61111111111111</c:v>
                </c:pt>
                <c:pt idx="115">
                  <c:v>144.7511111111111</c:v>
                </c:pt>
                <c:pt idx="116">
                  <c:v>144.8761111111111</c:v>
                </c:pt>
                <c:pt idx="117">
                  <c:v>144.84277777777777</c:v>
                </c:pt>
                <c:pt idx="118">
                  <c:v>145.05444444444444</c:v>
                </c:pt>
                <c:pt idx="119">
                  <c:v>145.05444444444444</c:v>
                </c:pt>
                <c:pt idx="120">
                  <c:v>145.05444444444444</c:v>
                </c:pt>
                <c:pt idx="121">
                  <c:v>145.30555555555554</c:v>
                </c:pt>
                <c:pt idx="122">
                  <c:v>144.57833333333335</c:v>
                </c:pt>
                <c:pt idx="123">
                  <c:v>144.61500000000001</c:v>
                </c:pt>
                <c:pt idx="124">
                  <c:v>145.06333333333333</c:v>
                </c:pt>
                <c:pt idx="125">
                  <c:v>146.45333333333332</c:v>
                </c:pt>
                <c:pt idx="126">
                  <c:v>146.45333333333332</c:v>
                </c:pt>
                <c:pt idx="127">
                  <c:v>146.45333333333332</c:v>
                </c:pt>
                <c:pt idx="128">
                  <c:v>147.02777777777777</c:v>
                </c:pt>
                <c:pt idx="129">
                  <c:v>147.42777777777778</c:v>
                </c:pt>
                <c:pt idx="130">
                  <c:v>147.36111111111111</c:v>
                </c:pt>
                <c:pt idx="131">
                  <c:v>146.95944444444442</c:v>
                </c:pt>
                <c:pt idx="132">
                  <c:v>147.04</c:v>
                </c:pt>
                <c:pt idx="133">
                  <c:v>147.04</c:v>
                </c:pt>
                <c:pt idx="134">
                  <c:v>147.04</c:v>
                </c:pt>
                <c:pt idx="135">
                  <c:v>147.38888888888889</c:v>
                </c:pt>
                <c:pt idx="136">
                  <c:v>147.37055555555554</c:v>
                </c:pt>
                <c:pt idx="137">
                  <c:v>147.59388888888887</c:v>
                </c:pt>
                <c:pt idx="138">
                  <c:v>147.86388888888888</c:v>
                </c:pt>
                <c:pt idx="139">
                  <c:v>148.07777777777778</c:v>
                </c:pt>
                <c:pt idx="140">
                  <c:v>148.07777777777778</c:v>
                </c:pt>
                <c:pt idx="141">
                  <c:v>148.07777777777778</c:v>
                </c:pt>
                <c:pt idx="142">
                  <c:v>148.07777777777778</c:v>
                </c:pt>
                <c:pt idx="143">
                  <c:v>151.44444444444446</c:v>
                </c:pt>
                <c:pt idx="144">
                  <c:v>151.37111111111111</c:v>
                </c:pt>
                <c:pt idx="145">
                  <c:v>151.27944444444447</c:v>
                </c:pt>
                <c:pt idx="146">
                  <c:v>150.17944444444444</c:v>
                </c:pt>
                <c:pt idx="147">
                  <c:v>150.17944444444444</c:v>
                </c:pt>
                <c:pt idx="148">
                  <c:v>150.17944444444444</c:v>
                </c:pt>
                <c:pt idx="149">
                  <c:v>145.4722222222222</c:v>
                </c:pt>
                <c:pt idx="150">
                  <c:v>145.44222222222223</c:v>
                </c:pt>
                <c:pt idx="151">
                  <c:v>145.32888888888888</c:v>
                </c:pt>
                <c:pt idx="152">
                  <c:v>145.18055555555554</c:v>
                </c:pt>
                <c:pt idx="153">
                  <c:v>144.55499999999998</c:v>
                </c:pt>
                <c:pt idx="154">
                  <c:v>144.55499999999998</c:v>
                </c:pt>
                <c:pt idx="155">
                  <c:v>144.55499999999998</c:v>
                </c:pt>
                <c:pt idx="156">
                  <c:v>144.11111111111111</c:v>
                </c:pt>
                <c:pt idx="157">
                  <c:v>143.7511111111111</c:v>
                </c:pt>
                <c:pt idx="158">
                  <c:v>143.53777777777779</c:v>
                </c:pt>
                <c:pt idx="159">
                  <c:v>143.32277777777776</c:v>
                </c:pt>
                <c:pt idx="160">
                  <c:v>136.04444444444445</c:v>
                </c:pt>
                <c:pt idx="161">
                  <c:v>136.04444444444445</c:v>
                </c:pt>
                <c:pt idx="162">
                  <c:v>136.04444444444445</c:v>
                </c:pt>
                <c:pt idx="163">
                  <c:v>138.755</c:v>
                </c:pt>
                <c:pt idx="164">
                  <c:v>138.66666666666666</c:v>
                </c:pt>
                <c:pt idx="165">
                  <c:v>138.57999999999998</c:v>
                </c:pt>
                <c:pt idx="166">
                  <c:v>138.64499999999998</c:v>
                </c:pt>
                <c:pt idx="167">
                  <c:v>138.78055555555554</c:v>
                </c:pt>
                <c:pt idx="168">
                  <c:v>138.78055555555554</c:v>
                </c:pt>
                <c:pt idx="169">
                  <c:v>138.78055555555554</c:v>
                </c:pt>
                <c:pt idx="170">
                  <c:v>140.22222222222223</c:v>
                </c:pt>
                <c:pt idx="171">
                  <c:v>140.15555555555557</c:v>
                </c:pt>
                <c:pt idx="172">
                  <c:v>140.07222222222222</c:v>
                </c:pt>
                <c:pt idx="173">
                  <c:v>140.10555555555555</c:v>
                </c:pt>
                <c:pt idx="174">
                  <c:v>147.31</c:v>
                </c:pt>
                <c:pt idx="175">
                  <c:v>147.31</c:v>
                </c:pt>
                <c:pt idx="176">
                  <c:v>147.31</c:v>
                </c:pt>
                <c:pt idx="177">
                  <c:v>145.13888888888889</c:v>
                </c:pt>
                <c:pt idx="178">
                  <c:v>145.17055555555555</c:v>
                </c:pt>
                <c:pt idx="179">
                  <c:v>145.02388888888888</c:v>
                </c:pt>
                <c:pt idx="180">
                  <c:v>145.57222222222222</c:v>
                </c:pt>
                <c:pt idx="181">
                  <c:v>145.57222222222222</c:v>
                </c:pt>
                <c:pt idx="182">
                  <c:v>145.57222222222222</c:v>
                </c:pt>
                <c:pt idx="183">
                  <c:v>145.57222222222222</c:v>
                </c:pt>
                <c:pt idx="184">
                  <c:v>146.44444444444443</c:v>
                </c:pt>
                <c:pt idx="185">
                  <c:v>147.60555555555555</c:v>
                </c:pt>
                <c:pt idx="186">
                  <c:v>147.61222222222224</c:v>
                </c:pt>
                <c:pt idx="187">
                  <c:v>147.55055555555558</c:v>
                </c:pt>
                <c:pt idx="188">
                  <c:v>147.55333333333334</c:v>
                </c:pt>
                <c:pt idx="189">
                  <c:v>147.55333333333334</c:v>
                </c:pt>
                <c:pt idx="190">
                  <c:v>147.55333333333334</c:v>
                </c:pt>
                <c:pt idx="191">
                  <c:v>146.61111111111111</c:v>
                </c:pt>
                <c:pt idx="192">
                  <c:v>146.6577777777778</c:v>
                </c:pt>
                <c:pt idx="193">
                  <c:v>146.70611111111111</c:v>
                </c:pt>
                <c:pt idx="194">
                  <c:v>146.52111111111111</c:v>
                </c:pt>
                <c:pt idx="195">
                  <c:v>145.65722222222223</c:v>
                </c:pt>
                <c:pt idx="196">
                  <c:v>145.65722222222223</c:v>
                </c:pt>
                <c:pt idx="197">
                  <c:v>145.65722222222223</c:v>
                </c:pt>
                <c:pt idx="198">
                  <c:v>145.11111111111111</c:v>
                </c:pt>
                <c:pt idx="199">
                  <c:v>144.96444444444447</c:v>
                </c:pt>
                <c:pt idx="200">
                  <c:v>144.85777777777778</c:v>
                </c:pt>
                <c:pt idx="201">
                  <c:v>144.76111111111112</c:v>
                </c:pt>
                <c:pt idx="202">
                  <c:v>143.1838888888889</c:v>
                </c:pt>
                <c:pt idx="203">
                  <c:v>143.1838888888889</c:v>
                </c:pt>
                <c:pt idx="204">
                  <c:v>143.1838888888889</c:v>
                </c:pt>
                <c:pt idx="205">
                  <c:v>140.49999999999997</c:v>
                </c:pt>
                <c:pt idx="206">
                  <c:v>140.65666666666667</c:v>
                </c:pt>
                <c:pt idx="207">
                  <c:v>140.72166666666666</c:v>
                </c:pt>
                <c:pt idx="208">
                  <c:v>140.83333333333331</c:v>
                </c:pt>
                <c:pt idx="209">
                  <c:v>140.73611111111111</c:v>
                </c:pt>
                <c:pt idx="210">
                  <c:v>140.73611111111111</c:v>
                </c:pt>
                <c:pt idx="211">
                  <c:v>140.73611111111111</c:v>
                </c:pt>
                <c:pt idx="212">
                  <c:v>140.73611111111111</c:v>
                </c:pt>
                <c:pt idx="213">
                  <c:v>140.44444444444446</c:v>
                </c:pt>
                <c:pt idx="214">
                  <c:v>140.14611111111111</c:v>
                </c:pt>
                <c:pt idx="215">
                  <c:v>140.05944444444444</c:v>
                </c:pt>
                <c:pt idx="216">
                  <c:v>139.67777777777778</c:v>
                </c:pt>
                <c:pt idx="217">
                  <c:v>139.67777777777778</c:v>
                </c:pt>
                <c:pt idx="218">
                  <c:v>139.67777777777778</c:v>
                </c:pt>
                <c:pt idx="219">
                  <c:v>139.13888888888889</c:v>
                </c:pt>
                <c:pt idx="220">
                  <c:v>138.98388888888891</c:v>
                </c:pt>
                <c:pt idx="221">
                  <c:v>138.6838888888889</c:v>
                </c:pt>
                <c:pt idx="222">
                  <c:v>138.52222222222221</c:v>
                </c:pt>
                <c:pt idx="223">
                  <c:v>137.30333333333334</c:v>
                </c:pt>
                <c:pt idx="224">
                  <c:v>137.30333333333334</c:v>
                </c:pt>
                <c:pt idx="225">
                  <c:v>137.30333333333334</c:v>
                </c:pt>
                <c:pt idx="226">
                  <c:v>136.61111111111111</c:v>
                </c:pt>
                <c:pt idx="227">
                  <c:v>136.64388888888891</c:v>
                </c:pt>
                <c:pt idx="228">
                  <c:v>136.66166666666666</c:v>
                </c:pt>
                <c:pt idx="229">
                  <c:v>136.42111111111112</c:v>
                </c:pt>
                <c:pt idx="230">
                  <c:v>136.1588888888889</c:v>
                </c:pt>
                <c:pt idx="231">
                  <c:v>136.1588888888889</c:v>
                </c:pt>
                <c:pt idx="232">
                  <c:v>136.1588888888889</c:v>
                </c:pt>
                <c:pt idx="233">
                  <c:v>137.63888888888889</c:v>
                </c:pt>
                <c:pt idx="234">
                  <c:v>137.67222222222219</c:v>
                </c:pt>
                <c:pt idx="235">
                  <c:v>137.71055555555554</c:v>
                </c:pt>
                <c:pt idx="236">
                  <c:v>137.70555555555555</c:v>
                </c:pt>
                <c:pt idx="237">
                  <c:v>137.76055555555556</c:v>
                </c:pt>
                <c:pt idx="238">
                  <c:v>137.76055555555556</c:v>
                </c:pt>
                <c:pt idx="239">
                  <c:v>137.76055555555556</c:v>
                </c:pt>
                <c:pt idx="240">
                  <c:v>137.30555555555554</c:v>
                </c:pt>
                <c:pt idx="241">
                  <c:v>137.28555555555556</c:v>
                </c:pt>
                <c:pt idx="242">
                  <c:v>137.2438888888889</c:v>
                </c:pt>
                <c:pt idx="243">
                  <c:v>137.26888888888888</c:v>
                </c:pt>
                <c:pt idx="244">
                  <c:v>137.21111111111111</c:v>
                </c:pt>
                <c:pt idx="245">
                  <c:v>137.21111111111111</c:v>
                </c:pt>
                <c:pt idx="246">
                  <c:v>137.21111111111111</c:v>
                </c:pt>
                <c:pt idx="247">
                  <c:v>137.21111111111111</c:v>
                </c:pt>
                <c:pt idx="248">
                  <c:v>137.30555555555554</c:v>
                </c:pt>
                <c:pt idx="249">
                  <c:v>137.3138888888889</c:v>
                </c:pt>
                <c:pt idx="250">
                  <c:v>137.29722222222222</c:v>
                </c:pt>
                <c:pt idx="251">
                  <c:v>136.99388888888888</c:v>
                </c:pt>
                <c:pt idx="252">
                  <c:v>136.99388888888888</c:v>
                </c:pt>
                <c:pt idx="253">
                  <c:v>136.99388888888888</c:v>
                </c:pt>
                <c:pt idx="254">
                  <c:v>136.16666666666666</c:v>
                </c:pt>
                <c:pt idx="255">
                  <c:v>136.45166666666663</c:v>
                </c:pt>
                <c:pt idx="256">
                  <c:v>136.57166666666663</c:v>
                </c:pt>
                <c:pt idx="257">
                  <c:v>136.80999999999997</c:v>
                </c:pt>
                <c:pt idx="258">
                  <c:v>138.22999999999999</c:v>
                </c:pt>
                <c:pt idx="259">
                  <c:v>138.22999999999999</c:v>
                </c:pt>
                <c:pt idx="260">
                  <c:v>138.22999999999999</c:v>
                </c:pt>
                <c:pt idx="261">
                  <c:v>141.11111111111109</c:v>
                </c:pt>
                <c:pt idx="262">
                  <c:v>141.68444444444444</c:v>
                </c:pt>
                <c:pt idx="263">
                  <c:v>141.96777777777777</c:v>
                </c:pt>
                <c:pt idx="264">
                  <c:v>142.41944444444442</c:v>
                </c:pt>
                <c:pt idx="265">
                  <c:v>145.21888888888887</c:v>
                </c:pt>
                <c:pt idx="266">
                  <c:v>145.21888888888887</c:v>
                </c:pt>
                <c:pt idx="267">
                  <c:v>145.21888888888887</c:v>
                </c:pt>
                <c:pt idx="268">
                  <c:v>149.3472222222222</c:v>
                </c:pt>
                <c:pt idx="269">
                  <c:v>149.70388888888888</c:v>
                </c:pt>
                <c:pt idx="270">
                  <c:v>150.29555555555552</c:v>
                </c:pt>
                <c:pt idx="271">
                  <c:v>155.22611111111109</c:v>
                </c:pt>
                <c:pt idx="272">
                  <c:v>155.22611111111109</c:v>
                </c:pt>
                <c:pt idx="273">
                  <c:v>155.22611111111109</c:v>
                </c:pt>
                <c:pt idx="274">
                  <c:v>155.22611111111109</c:v>
                </c:pt>
                <c:pt idx="275">
                  <c:v>159.83333333333334</c:v>
                </c:pt>
                <c:pt idx="276">
                  <c:v>159.66388888888889</c:v>
                </c:pt>
                <c:pt idx="277">
                  <c:v>159.54611111111112</c:v>
                </c:pt>
                <c:pt idx="278">
                  <c:v>159.49833333333336</c:v>
                </c:pt>
                <c:pt idx="279">
                  <c:v>159.06555555555556</c:v>
                </c:pt>
                <c:pt idx="280">
                  <c:v>159.06555555555556</c:v>
                </c:pt>
                <c:pt idx="281">
                  <c:v>159.06555555555556</c:v>
                </c:pt>
                <c:pt idx="282">
                  <c:v>159.06555555555556</c:v>
                </c:pt>
                <c:pt idx="283">
                  <c:v>156.12499999999997</c:v>
                </c:pt>
                <c:pt idx="284">
                  <c:v>156.07555555555555</c:v>
                </c:pt>
                <c:pt idx="285">
                  <c:v>155.99777777777777</c:v>
                </c:pt>
                <c:pt idx="286">
                  <c:v>156.01999999999995</c:v>
                </c:pt>
                <c:pt idx="287">
                  <c:v>156.01999999999995</c:v>
                </c:pt>
                <c:pt idx="288">
                  <c:v>156.01999999999995</c:v>
                </c:pt>
                <c:pt idx="289">
                  <c:v>156.83333333333334</c:v>
                </c:pt>
                <c:pt idx="290">
                  <c:v>156.82111111111112</c:v>
                </c:pt>
                <c:pt idx="291">
                  <c:v>156.93555555555554</c:v>
                </c:pt>
                <c:pt idx="292">
                  <c:v>157.04333333333332</c:v>
                </c:pt>
                <c:pt idx="293">
                  <c:v>159.07722222222225</c:v>
                </c:pt>
                <c:pt idx="294">
                  <c:v>159.07722222222225</c:v>
                </c:pt>
                <c:pt idx="295">
                  <c:v>159.07722222222225</c:v>
                </c:pt>
                <c:pt idx="296">
                  <c:v>160.75000000000003</c:v>
                </c:pt>
                <c:pt idx="297">
                  <c:v>160.76000000000002</c:v>
                </c:pt>
                <c:pt idx="298">
                  <c:v>160.80333333333334</c:v>
                </c:pt>
                <c:pt idx="299">
                  <c:v>160.62333333333333</c:v>
                </c:pt>
                <c:pt idx="300">
                  <c:v>160.48611111111111</c:v>
                </c:pt>
                <c:pt idx="301">
                  <c:v>160.48611111111111</c:v>
                </c:pt>
                <c:pt idx="302">
                  <c:v>160.48611111111111</c:v>
                </c:pt>
                <c:pt idx="303">
                  <c:v>160.22222222222223</c:v>
                </c:pt>
                <c:pt idx="304">
                  <c:v>159.62055555555557</c:v>
                </c:pt>
                <c:pt idx="305">
                  <c:v>159.25888888888889</c:v>
                </c:pt>
                <c:pt idx="306">
                  <c:v>159.0588888888889</c:v>
                </c:pt>
                <c:pt idx="307">
                  <c:v>157.70388888888891</c:v>
                </c:pt>
                <c:pt idx="308">
                  <c:v>157.70388888888891</c:v>
                </c:pt>
                <c:pt idx="309">
                  <c:v>157.70388888888891</c:v>
                </c:pt>
                <c:pt idx="310">
                  <c:v>155.2777777777778</c:v>
                </c:pt>
                <c:pt idx="311">
                  <c:v>155.19277777777779</c:v>
                </c:pt>
                <c:pt idx="312">
                  <c:v>155.21944444444446</c:v>
                </c:pt>
                <c:pt idx="313">
                  <c:v>154.94555555555559</c:v>
                </c:pt>
                <c:pt idx="314">
                  <c:v>154.94555555555559</c:v>
                </c:pt>
                <c:pt idx="315">
                  <c:v>154.94555555555559</c:v>
                </c:pt>
                <c:pt idx="316">
                  <c:v>154.94555555555559</c:v>
                </c:pt>
                <c:pt idx="317">
                  <c:v>154.72222222222223</c:v>
                </c:pt>
                <c:pt idx="318">
                  <c:v>154.76888888888888</c:v>
                </c:pt>
                <c:pt idx="319">
                  <c:v>154.79555555555558</c:v>
                </c:pt>
                <c:pt idx="320">
                  <c:v>154.74722222222223</c:v>
                </c:pt>
                <c:pt idx="321">
                  <c:v>153.62111111111111</c:v>
                </c:pt>
                <c:pt idx="322">
                  <c:v>153.62111111111111</c:v>
                </c:pt>
                <c:pt idx="323">
                  <c:v>153.62111111111111</c:v>
                </c:pt>
                <c:pt idx="324">
                  <c:v>152.2777777777778</c:v>
                </c:pt>
                <c:pt idx="325">
                  <c:v>151.80277777777781</c:v>
                </c:pt>
                <c:pt idx="326">
                  <c:v>151.25777777777779</c:v>
                </c:pt>
                <c:pt idx="327">
                  <c:v>150.57444444444448</c:v>
                </c:pt>
                <c:pt idx="328">
                  <c:v>147.29888888888891</c:v>
                </c:pt>
                <c:pt idx="329">
                  <c:v>147.29888888888891</c:v>
                </c:pt>
                <c:pt idx="330">
                  <c:v>147.29888888888891</c:v>
                </c:pt>
                <c:pt idx="331">
                  <c:v>145.11111111111111</c:v>
                </c:pt>
                <c:pt idx="332">
                  <c:v>145.01777777777778</c:v>
                </c:pt>
                <c:pt idx="333">
                  <c:v>144.86111111111111</c:v>
                </c:pt>
                <c:pt idx="334">
                  <c:v>144.71777777777777</c:v>
                </c:pt>
                <c:pt idx="335">
                  <c:v>142.79388888888889</c:v>
                </c:pt>
                <c:pt idx="336">
                  <c:v>142.79388888888889</c:v>
                </c:pt>
                <c:pt idx="337">
                  <c:v>142.79388888888889</c:v>
                </c:pt>
                <c:pt idx="338">
                  <c:v>141.05555555555557</c:v>
                </c:pt>
                <c:pt idx="339">
                  <c:v>141.12722222222223</c:v>
                </c:pt>
                <c:pt idx="340">
                  <c:v>141.19888888888889</c:v>
                </c:pt>
                <c:pt idx="341">
                  <c:v>141.17722222222224</c:v>
                </c:pt>
                <c:pt idx="342">
                  <c:v>141.85888888888891</c:v>
                </c:pt>
                <c:pt idx="343">
                  <c:v>141.85888888888891</c:v>
                </c:pt>
                <c:pt idx="344">
                  <c:v>141.85888888888891</c:v>
                </c:pt>
                <c:pt idx="345">
                  <c:v>142.58333333333334</c:v>
                </c:pt>
                <c:pt idx="346">
                  <c:v>142.65166666666667</c:v>
                </c:pt>
                <c:pt idx="347">
                  <c:v>142.80333333333331</c:v>
                </c:pt>
                <c:pt idx="348">
                  <c:v>143.065</c:v>
                </c:pt>
                <c:pt idx="349">
                  <c:v>143.82166666666669</c:v>
                </c:pt>
                <c:pt idx="350">
                  <c:v>143.82166666666669</c:v>
                </c:pt>
                <c:pt idx="351">
                  <c:v>143.82166666666669</c:v>
                </c:pt>
                <c:pt idx="352">
                  <c:v>144.50000000000003</c:v>
                </c:pt>
                <c:pt idx="353">
                  <c:v>144.57000000000002</c:v>
                </c:pt>
                <c:pt idx="354">
                  <c:v>144.61333333333334</c:v>
                </c:pt>
                <c:pt idx="355">
                  <c:v>144.66500000000002</c:v>
                </c:pt>
                <c:pt idx="356">
                  <c:v>144.655</c:v>
                </c:pt>
                <c:pt idx="357">
                  <c:v>144.655</c:v>
                </c:pt>
                <c:pt idx="358">
                  <c:v>144.655</c:v>
                </c:pt>
                <c:pt idx="359">
                  <c:v>144.655</c:v>
                </c:pt>
                <c:pt idx="360">
                  <c:v>144.655</c:v>
                </c:pt>
                <c:pt idx="361">
                  <c:v>144.50000000000003</c:v>
                </c:pt>
                <c:pt idx="362">
                  <c:v>144.59</c:v>
                </c:pt>
                <c:pt idx="363">
                  <c:v>145.61277777777781</c:v>
                </c:pt>
                <c:pt idx="364">
                  <c:v>145.61277777777781</c:v>
                </c:pt>
                <c:pt idx="365">
                  <c:v>145.61277777777781</c:v>
                </c:pt>
                <c:pt idx="366">
                  <c:v>145.61277777777781</c:v>
                </c:pt>
                <c:pt idx="367">
                  <c:v>145.36111111111111</c:v>
                </c:pt>
                <c:pt idx="368">
                  <c:v>145.34611111111113</c:v>
                </c:pt>
                <c:pt idx="369">
                  <c:v>145.40611111111113</c:v>
                </c:pt>
                <c:pt idx="370">
                  <c:v>145.96055555555557</c:v>
                </c:pt>
                <c:pt idx="371">
                  <c:v>145.96055555555557</c:v>
                </c:pt>
                <c:pt idx="372">
                  <c:v>145.96055555555557</c:v>
                </c:pt>
                <c:pt idx="373">
                  <c:v>146.13888888888891</c:v>
                </c:pt>
                <c:pt idx="374">
                  <c:v>145.94722222222225</c:v>
                </c:pt>
                <c:pt idx="375">
                  <c:v>145.93222222222224</c:v>
                </c:pt>
                <c:pt idx="376">
                  <c:v>145.66222222222225</c:v>
                </c:pt>
                <c:pt idx="377">
                  <c:v>143.90888888888892</c:v>
                </c:pt>
                <c:pt idx="378">
                  <c:v>143.90888888888892</c:v>
                </c:pt>
                <c:pt idx="379">
                  <c:v>143.90888888888892</c:v>
                </c:pt>
                <c:pt idx="380">
                  <c:v>142.11111111111111</c:v>
                </c:pt>
                <c:pt idx="381">
                  <c:v>142.03444444444446</c:v>
                </c:pt>
                <c:pt idx="382">
                  <c:v>141.75944444444445</c:v>
                </c:pt>
                <c:pt idx="383">
                  <c:v>141.52611111111113</c:v>
                </c:pt>
                <c:pt idx="384">
                  <c:v>140.60333333333332</c:v>
                </c:pt>
                <c:pt idx="385">
                  <c:v>140.60333333333332</c:v>
                </c:pt>
                <c:pt idx="386">
                  <c:v>140.60333333333332</c:v>
                </c:pt>
                <c:pt idx="387">
                  <c:v>139.30555555555557</c:v>
                </c:pt>
                <c:pt idx="388">
                  <c:v>139.02055555555555</c:v>
                </c:pt>
                <c:pt idx="389">
                  <c:v>138.78055555555557</c:v>
                </c:pt>
                <c:pt idx="390">
                  <c:v>138.5288888888889</c:v>
                </c:pt>
                <c:pt idx="391">
                  <c:v>136.50777777777776</c:v>
                </c:pt>
                <c:pt idx="392">
                  <c:v>136.50777777777776</c:v>
                </c:pt>
                <c:pt idx="393">
                  <c:v>136.50777777777776</c:v>
                </c:pt>
                <c:pt idx="394">
                  <c:v>134.22222222222223</c:v>
                </c:pt>
                <c:pt idx="395">
                  <c:v>134.02055555555555</c:v>
                </c:pt>
                <c:pt idx="396">
                  <c:v>134.01888888888888</c:v>
                </c:pt>
                <c:pt idx="397">
                  <c:v>133.80055555555558</c:v>
                </c:pt>
                <c:pt idx="398">
                  <c:v>131.6888888888889</c:v>
                </c:pt>
                <c:pt idx="399">
                  <c:v>131.6888888888889</c:v>
                </c:pt>
                <c:pt idx="400">
                  <c:v>131.6888888888889</c:v>
                </c:pt>
                <c:pt idx="401">
                  <c:v>130.25</c:v>
                </c:pt>
                <c:pt idx="402">
                  <c:v>130.35555555555553</c:v>
                </c:pt>
                <c:pt idx="403">
                  <c:v>130.4077777777778</c:v>
                </c:pt>
                <c:pt idx="404">
                  <c:v>130.73166666666665</c:v>
                </c:pt>
                <c:pt idx="405">
                  <c:v>132.74277777777777</c:v>
                </c:pt>
                <c:pt idx="406">
                  <c:v>132.74277777777777</c:v>
                </c:pt>
                <c:pt idx="407">
                  <c:v>132.74277777777777</c:v>
                </c:pt>
                <c:pt idx="408">
                  <c:v>136.2222222222222</c:v>
                </c:pt>
                <c:pt idx="409">
                  <c:v>136.22888888888886</c:v>
                </c:pt>
                <c:pt idx="410">
                  <c:v>136.26222222222222</c:v>
                </c:pt>
                <c:pt idx="411">
                  <c:v>136.45722222222221</c:v>
                </c:pt>
                <c:pt idx="412">
                  <c:v>138.99222222222221</c:v>
                </c:pt>
                <c:pt idx="413">
                  <c:v>138.99222222222221</c:v>
                </c:pt>
                <c:pt idx="414">
                  <c:v>138.99222222222221</c:v>
                </c:pt>
                <c:pt idx="415">
                  <c:v>138.99222222222221</c:v>
                </c:pt>
                <c:pt idx="416">
                  <c:v>140.83333333333329</c:v>
                </c:pt>
                <c:pt idx="417">
                  <c:v>140.88499999999996</c:v>
                </c:pt>
                <c:pt idx="418">
                  <c:v>140.86666666666665</c:v>
                </c:pt>
                <c:pt idx="419">
                  <c:v>141.82888888888888</c:v>
                </c:pt>
                <c:pt idx="420">
                  <c:v>141.82888888888888</c:v>
                </c:pt>
                <c:pt idx="421">
                  <c:v>141.82888888888888</c:v>
                </c:pt>
                <c:pt idx="422">
                  <c:v>142.11111111111111</c:v>
                </c:pt>
                <c:pt idx="423">
                  <c:v>142.05444444444444</c:v>
                </c:pt>
                <c:pt idx="424">
                  <c:v>142.05611111111111</c:v>
                </c:pt>
                <c:pt idx="425">
                  <c:v>142.06277777777777</c:v>
                </c:pt>
                <c:pt idx="426">
                  <c:v>139.91388888888889</c:v>
                </c:pt>
                <c:pt idx="427">
                  <c:v>139.91388888888889</c:v>
                </c:pt>
                <c:pt idx="428">
                  <c:v>139.91388888888889</c:v>
                </c:pt>
                <c:pt idx="429">
                  <c:v>138.27777777777777</c:v>
                </c:pt>
                <c:pt idx="430">
                  <c:v>138.46944444444443</c:v>
                </c:pt>
                <c:pt idx="431">
                  <c:v>138.66777777777779</c:v>
                </c:pt>
                <c:pt idx="432">
                  <c:v>138.70777777777778</c:v>
                </c:pt>
                <c:pt idx="433">
                  <c:v>141.33833333333331</c:v>
                </c:pt>
                <c:pt idx="434">
                  <c:v>141.33833333333331</c:v>
                </c:pt>
                <c:pt idx="435">
                  <c:v>141.33833333333331</c:v>
                </c:pt>
                <c:pt idx="436">
                  <c:v>146.88888888888889</c:v>
                </c:pt>
                <c:pt idx="437">
                  <c:v>147.07555555555555</c:v>
                </c:pt>
                <c:pt idx="438">
                  <c:v>147.59555555555553</c:v>
                </c:pt>
                <c:pt idx="439">
                  <c:v>147.97888888888886</c:v>
                </c:pt>
                <c:pt idx="440">
                  <c:v>153.11722222222221</c:v>
                </c:pt>
                <c:pt idx="441">
                  <c:v>153.11722222222221</c:v>
                </c:pt>
                <c:pt idx="442">
                  <c:v>153.11722222222221</c:v>
                </c:pt>
                <c:pt idx="443">
                  <c:v>158.66666666666666</c:v>
                </c:pt>
                <c:pt idx="444">
                  <c:v>158.59333333333333</c:v>
                </c:pt>
                <c:pt idx="445">
                  <c:v>158.70666666666665</c:v>
                </c:pt>
                <c:pt idx="446">
                  <c:v>159.04666666666665</c:v>
                </c:pt>
                <c:pt idx="447">
                  <c:v>159.37666666666664</c:v>
                </c:pt>
                <c:pt idx="448">
                  <c:v>159.37666666666664</c:v>
                </c:pt>
                <c:pt idx="449">
                  <c:v>159.37666666666664</c:v>
                </c:pt>
                <c:pt idx="450">
                  <c:v>157.2222222222222</c:v>
                </c:pt>
                <c:pt idx="451">
                  <c:v>156.67722222222221</c:v>
                </c:pt>
                <c:pt idx="452">
                  <c:v>156.87555555555556</c:v>
                </c:pt>
                <c:pt idx="453">
                  <c:v>156.40388888888887</c:v>
                </c:pt>
                <c:pt idx="454">
                  <c:v>154.9672222222222</c:v>
                </c:pt>
                <c:pt idx="455">
                  <c:v>154.9672222222222</c:v>
                </c:pt>
                <c:pt idx="456">
                  <c:v>154.9672222222222</c:v>
                </c:pt>
                <c:pt idx="457">
                  <c:v>150.74074074074073</c:v>
                </c:pt>
                <c:pt idx="458">
                  <c:v>150.26814814814813</c:v>
                </c:pt>
                <c:pt idx="459">
                  <c:v>150.71222222222221</c:v>
                </c:pt>
                <c:pt idx="460">
                  <c:v>149.93296296296293</c:v>
                </c:pt>
                <c:pt idx="461">
                  <c:v>147.29407407407408</c:v>
                </c:pt>
                <c:pt idx="462">
                  <c:v>147.29407407407408</c:v>
                </c:pt>
                <c:pt idx="463">
                  <c:v>147.29407407407408</c:v>
                </c:pt>
                <c:pt idx="464">
                  <c:v>146.67592592592595</c:v>
                </c:pt>
                <c:pt idx="465">
                  <c:v>146.51666666666668</c:v>
                </c:pt>
                <c:pt idx="466">
                  <c:v>146.3290740740741</c:v>
                </c:pt>
                <c:pt idx="467">
                  <c:v>146.14981481481482</c:v>
                </c:pt>
                <c:pt idx="468">
                  <c:v>143.51</c:v>
                </c:pt>
                <c:pt idx="469">
                  <c:v>143.51</c:v>
                </c:pt>
                <c:pt idx="470">
                  <c:v>143.51</c:v>
                </c:pt>
                <c:pt idx="471">
                  <c:v>141.30555555555554</c:v>
                </c:pt>
                <c:pt idx="472">
                  <c:v>140.98055555555553</c:v>
                </c:pt>
                <c:pt idx="473">
                  <c:v>140.8472222222222</c:v>
                </c:pt>
                <c:pt idx="474">
                  <c:v>141.09388888888887</c:v>
                </c:pt>
                <c:pt idx="475">
                  <c:v>140.26722222222222</c:v>
                </c:pt>
                <c:pt idx="476">
                  <c:v>140.26722222222222</c:v>
                </c:pt>
                <c:pt idx="477">
                  <c:v>140.26722222222222</c:v>
                </c:pt>
                <c:pt idx="478">
                  <c:v>139.83333333333331</c:v>
                </c:pt>
                <c:pt idx="479">
                  <c:v>139.43333333333331</c:v>
                </c:pt>
                <c:pt idx="480">
                  <c:v>139.8483333333333</c:v>
                </c:pt>
                <c:pt idx="481">
                  <c:v>139.51499999999996</c:v>
                </c:pt>
                <c:pt idx="482">
                  <c:v>139.4</c:v>
                </c:pt>
                <c:pt idx="483">
                  <c:v>139.4</c:v>
                </c:pt>
                <c:pt idx="484">
                  <c:v>139.4</c:v>
                </c:pt>
                <c:pt idx="485">
                  <c:v>139.2777777777778</c:v>
                </c:pt>
                <c:pt idx="486">
                  <c:v>139.36277777777778</c:v>
                </c:pt>
                <c:pt idx="487">
                  <c:v>139.36777777777777</c:v>
                </c:pt>
                <c:pt idx="488">
                  <c:v>139.42444444444445</c:v>
                </c:pt>
                <c:pt idx="489">
                  <c:v>139.72388888888889</c:v>
                </c:pt>
                <c:pt idx="490">
                  <c:v>139.72388888888889</c:v>
                </c:pt>
                <c:pt idx="491">
                  <c:v>139.72388888888889</c:v>
                </c:pt>
                <c:pt idx="492">
                  <c:v>140.52777777777774</c:v>
                </c:pt>
                <c:pt idx="493">
                  <c:v>140.65444444444444</c:v>
                </c:pt>
                <c:pt idx="494">
                  <c:v>140.6561111111111</c:v>
                </c:pt>
                <c:pt idx="495">
                  <c:v>140.8411111111111</c:v>
                </c:pt>
                <c:pt idx="496">
                  <c:v>140.50277777777777</c:v>
                </c:pt>
                <c:pt idx="497">
                  <c:v>140.50277777777777</c:v>
                </c:pt>
                <c:pt idx="498">
                  <c:v>140.50277777777777</c:v>
                </c:pt>
                <c:pt idx="499">
                  <c:v>140.13888888888889</c:v>
                </c:pt>
                <c:pt idx="500">
                  <c:v>140.15055555555554</c:v>
                </c:pt>
                <c:pt idx="501">
                  <c:v>140.10888888888888</c:v>
                </c:pt>
                <c:pt idx="502">
                  <c:v>140.12888888888889</c:v>
                </c:pt>
                <c:pt idx="503">
                  <c:v>139.61555555555555</c:v>
                </c:pt>
                <c:pt idx="504">
                  <c:v>139.61555555555555</c:v>
                </c:pt>
                <c:pt idx="505">
                  <c:v>139.61555555555555</c:v>
                </c:pt>
                <c:pt idx="506">
                  <c:v>139.61555555555555</c:v>
                </c:pt>
                <c:pt idx="507">
                  <c:v>139.27777777777777</c:v>
                </c:pt>
                <c:pt idx="508">
                  <c:v>139.23444444444445</c:v>
                </c:pt>
                <c:pt idx="509">
                  <c:v>139.23444444444445</c:v>
                </c:pt>
                <c:pt idx="510">
                  <c:v>138.92055555555555</c:v>
                </c:pt>
                <c:pt idx="511">
                  <c:v>138.92055555555555</c:v>
                </c:pt>
                <c:pt idx="512">
                  <c:v>138.92055555555555</c:v>
                </c:pt>
                <c:pt idx="513">
                  <c:v>138.05555555555551</c:v>
                </c:pt>
                <c:pt idx="514">
                  <c:v>137.96055555555554</c:v>
                </c:pt>
                <c:pt idx="515">
                  <c:v>137.93888888888887</c:v>
                </c:pt>
                <c:pt idx="516">
                  <c:v>137.92055555555552</c:v>
                </c:pt>
                <c:pt idx="517">
                  <c:v>136.85111111111109</c:v>
                </c:pt>
                <c:pt idx="518">
                  <c:v>136.85111111111109</c:v>
                </c:pt>
                <c:pt idx="519">
                  <c:v>136.85111111111109</c:v>
                </c:pt>
                <c:pt idx="520">
                  <c:v>135.4722222222222</c:v>
                </c:pt>
                <c:pt idx="521">
                  <c:v>135.24222222222221</c:v>
                </c:pt>
                <c:pt idx="522">
                  <c:v>135.07555555555555</c:v>
                </c:pt>
                <c:pt idx="523">
                  <c:v>134.92222222222222</c:v>
                </c:pt>
                <c:pt idx="524">
                  <c:v>134.19666666666663</c:v>
                </c:pt>
                <c:pt idx="525">
                  <c:v>134.19666666666663</c:v>
                </c:pt>
                <c:pt idx="526">
                  <c:v>134.19666666666663</c:v>
                </c:pt>
                <c:pt idx="527">
                  <c:v>133.30555555555557</c:v>
                </c:pt>
                <c:pt idx="528">
                  <c:v>133.10277777777779</c:v>
                </c:pt>
                <c:pt idx="529">
                  <c:v>133.04333333333332</c:v>
                </c:pt>
                <c:pt idx="530">
                  <c:v>132.94888888888889</c:v>
                </c:pt>
                <c:pt idx="531">
                  <c:v>132.44833333333332</c:v>
                </c:pt>
                <c:pt idx="532">
                  <c:v>132.44833333333332</c:v>
                </c:pt>
                <c:pt idx="533">
                  <c:v>132.44833333333332</c:v>
                </c:pt>
                <c:pt idx="534">
                  <c:v>133.30555555555554</c:v>
                </c:pt>
                <c:pt idx="535">
                  <c:v>133.31055555555554</c:v>
                </c:pt>
                <c:pt idx="536">
                  <c:v>133.42388888888888</c:v>
                </c:pt>
                <c:pt idx="537">
                  <c:v>133.31388888888887</c:v>
                </c:pt>
                <c:pt idx="538">
                  <c:v>133.69777777777776</c:v>
                </c:pt>
                <c:pt idx="539">
                  <c:v>133.69777777777776</c:v>
                </c:pt>
                <c:pt idx="540">
                  <c:v>133.69777777777776</c:v>
                </c:pt>
                <c:pt idx="541">
                  <c:v>134.41666666666666</c:v>
                </c:pt>
                <c:pt idx="542">
                  <c:v>134.535</c:v>
                </c:pt>
                <c:pt idx="543">
                  <c:v>134.59</c:v>
                </c:pt>
                <c:pt idx="544">
                  <c:v>134.46333333333334</c:v>
                </c:pt>
                <c:pt idx="545">
                  <c:v>135.27944444444444</c:v>
                </c:pt>
                <c:pt idx="546">
                  <c:v>135.27944444444444</c:v>
                </c:pt>
                <c:pt idx="547">
                  <c:v>135.27944444444444</c:v>
                </c:pt>
                <c:pt idx="548">
                  <c:v>135.27944444444444</c:v>
                </c:pt>
                <c:pt idx="549">
                  <c:v>135.05555555555557</c:v>
                </c:pt>
                <c:pt idx="550">
                  <c:v>135.05388888888891</c:v>
                </c:pt>
                <c:pt idx="551">
                  <c:v>135.10222222222222</c:v>
                </c:pt>
                <c:pt idx="552">
                  <c:v>135.1577777777778</c:v>
                </c:pt>
                <c:pt idx="553">
                  <c:v>135.1577777777778</c:v>
                </c:pt>
                <c:pt idx="554">
                  <c:v>135.1577777777778</c:v>
                </c:pt>
                <c:pt idx="555">
                  <c:v>134.91666666666666</c:v>
                </c:pt>
                <c:pt idx="556">
                  <c:v>134.71</c:v>
                </c:pt>
                <c:pt idx="557">
                  <c:v>134.44</c:v>
                </c:pt>
                <c:pt idx="558">
                  <c:v>134.23833333333332</c:v>
                </c:pt>
                <c:pt idx="559">
                  <c:v>133.41277777777779</c:v>
                </c:pt>
                <c:pt idx="560">
                  <c:v>133.41277777777779</c:v>
                </c:pt>
                <c:pt idx="561">
                  <c:v>133.41277777777779</c:v>
                </c:pt>
                <c:pt idx="562">
                  <c:v>132.2777777777778</c:v>
                </c:pt>
                <c:pt idx="563">
                  <c:v>132.26111111111115</c:v>
                </c:pt>
                <c:pt idx="564">
                  <c:v>132.13277777777782</c:v>
                </c:pt>
                <c:pt idx="565">
                  <c:v>132.09611111111113</c:v>
                </c:pt>
                <c:pt idx="566">
                  <c:v>131.32944444444445</c:v>
                </c:pt>
                <c:pt idx="567">
                  <c:v>131.32944444444445</c:v>
                </c:pt>
                <c:pt idx="568">
                  <c:v>131.32944444444445</c:v>
                </c:pt>
                <c:pt idx="569">
                  <c:v>130.77777777777774</c:v>
                </c:pt>
                <c:pt idx="570">
                  <c:v>130.73277777777776</c:v>
                </c:pt>
                <c:pt idx="571">
                  <c:v>130.48277777777776</c:v>
                </c:pt>
                <c:pt idx="572">
                  <c:v>130.29277777777776</c:v>
                </c:pt>
                <c:pt idx="573">
                  <c:v>129.30944444444444</c:v>
                </c:pt>
                <c:pt idx="574">
                  <c:v>129.30944444444444</c:v>
                </c:pt>
                <c:pt idx="575">
                  <c:v>129.30944444444444</c:v>
                </c:pt>
                <c:pt idx="576">
                  <c:v>128.11111111111111</c:v>
                </c:pt>
                <c:pt idx="577">
                  <c:v>128.17777777777778</c:v>
                </c:pt>
                <c:pt idx="578">
                  <c:v>128.00777777777779</c:v>
                </c:pt>
                <c:pt idx="579">
                  <c:v>128.01611111111112</c:v>
                </c:pt>
                <c:pt idx="580">
                  <c:v>128.01555555555555</c:v>
                </c:pt>
                <c:pt idx="581">
                  <c:v>128.01555555555555</c:v>
                </c:pt>
                <c:pt idx="582">
                  <c:v>128.01555555555555</c:v>
                </c:pt>
                <c:pt idx="583">
                  <c:v>128.01555555555555</c:v>
                </c:pt>
                <c:pt idx="584">
                  <c:v>128.63888888888889</c:v>
                </c:pt>
                <c:pt idx="585">
                  <c:v>128.49222222222224</c:v>
                </c:pt>
                <c:pt idx="586">
                  <c:v>128.38722222222222</c:v>
                </c:pt>
                <c:pt idx="587">
                  <c:v>128.70277777777775</c:v>
                </c:pt>
                <c:pt idx="588">
                  <c:v>128.70277777777775</c:v>
                </c:pt>
                <c:pt idx="589">
                  <c:v>128.70277777777775</c:v>
                </c:pt>
                <c:pt idx="590">
                  <c:v>128.94444444444443</c:v>
                </c:pt>
                <c:pt idx="591">
                  <c:v>129.00444444444443</c:v>
                </c:pt>
                <c:pt idx="592">
                  <c:v>129.03277777777777</c:v>
                </c:pt>
                <c:pt idx="593">
                  <c:v>129.11944444444444</c:v>
                </c:pt>
                <c:pt idx="594">
                  <c:v>129.66444444444446</c:v>
                </c:pt>
                <c:pt idx="595">
                  <c:v>129.66444444444446</c:v>
                </c:pt>
                <c:pt idx="596">
                  <c:v>129.66444444444446</c:v>
                </c:pt>
                <c:pt idx="597">
                  <c:v>130.75000000000003</c:v>
                </c:pt>
                <c:pt idx="598">
                  <c:v>130.77333333333334</c:v>
                </c:pt>
                <c:pt idx="599">
                  <c:v>130.77500000000001</c:v>
                </c:pt>
                <c:pt idx="600">
                  <c:v>130.79</c:v>
                </c:pt>
                <c:pt idx="601">
                  <c:v>131.17611111111111</c:v>
                </c:pt>
                <c:pt idx="602">
                  <c:v>131.17611111111111</c:v>
                </c:pt>
                <c:pt idx="603">
                  <c:v>131.17611111111111</c:v>
                </c:pt>
                <c:pt idx="604">
                  <c:v>131.13888888888889</c:v>
                </c:pt>
                <c:pt idx="605">
                  <c:v>131.17055555555555</c:v>
                </c:pt>
                <c:pt idx="606">
                  <c:v>131.22888888888889</c:v>
                </c:pt>
                <c:pt idx="607">
                  <c:v>131.22555555555556</c:v>
                </c:pt>
                <c:pt idx="608">
                  <c:v>131.38944444444445</c:v>
                </c:pt>
                <c:pt idx="609">
                  <c:v>131.38944444444445</c:v>
                </c:pt>
                <c:pt idx="610">
                  <c:v>131.38944444444445</c:v>
                </c:pt>
                <c:pt idx="611">
                  <c:v>131.38944444444445</c:v>
                </c:pt>
                <c:pt idx="612">
                  <c:v>131.56944444444446</c:v>
                </c:pt>
                <c:pt idx="613">
                  <c:v>131.82944444444445</c:v>
                </c:pt>
                <c:pt idx="614">
                  <c:v>132.05444444444444</c:v>
                </c:pt>
                <c:pt idx="615">
                  <c:v>133.41499999999999</c:v>
                </c:pt>
                <c:pt idx="616">
                  <c:v>133.41499999999999</c:v>
                </c:pt>
                <c:pt idx="617">
                  <c:v>133.41499999999999</c:v>
                </c:pt>
                <c:pt idx="618">
                  <c:v>134.36111111111111</c:v>
                </c:pt>
                <c:pt idx="619">
                  <c:v>134.37944444444443</c:v>
                </c:pt>
                <c:pt idx="620">
                  <c:v>134.31777777777776</c:v>
                </c:pt>
                <c:pt idx="621">
                  <c:v>134.26111111111112</c:v>
                </c:pt>
                <c:pt idx="622">
                  <c:v>134.48166666666668</c:v>
                </c:pt>
                <c:pt idx="623">
                  <c:v>134.48166666666668</c:v>
                </c:pt>
                <c:pt idx="624">
                  <c:v>134.48166666666668</c:v>
                </c:pt>
                <c:pt idx="625">
                  <c:v>134.02777777777777</c:v>
                </c:pt>
                <c:pt idx="626">
                  <c:v>134.04277777777779</c:v>
                </c:pt>
                <c:pt idx="627">
                  <c:v>134.11111111111111</c:v>
                </c:pt>
                <c:pt idx="628">
                  <c:v>134.11777777777777</c:v>
                </c:pt>
                <c:pt idx="629">
                  <c:v>133.76277777777779</c:v>
                </c:pt>
                <c:pt idx="630">
                  <c:v>133.76277777777779</c:v>
                </c:pt>
                <c:pt idx="631">
                  <c:v>133.76277777777779</c:v>
                </c:pt>
                <c:pt idx="632">
                  <c:v>133</c:v>
                </c:pt>
                <c:pt idx="633">
                  <c:v>133.03666666666666</c:v>
                </c:pt>
                <c:pt idx="634">
                  <c:v>133.05500000000001</c:v>
                </c:pt>
                <c:pt idx="635">
                  <c:v>133.03333333333333</c:v>
                </c:pt>
                <c:pt idx="636">
                  <c:v>132.45444444444445</c:v>
                </c:pt>
                <c:pt idx="637">
                  <c:v>132.45444444444445</c:v>
                </c:pt>
                <c:pt idx="638">
                  <c:v>132.45444444444445</c:v>
                </c:pt>
                <c:pt idx="639">
                  <c:v>132.45444444444445</c:v>
                </c:pt>
                <c:pt idx="640">
                  <c:v>133.77777777777777</c:v>
                </c:pt>
                <c:pt idx="641">
                  <c:v>133.84277777777777</c:v>
                </c:pt>
                <c:pt idx="642">
                  <c:v>133.86777777777777</c:v>
                </c:pt>
                <c:pt idx="643">
                  <c:v>134.79888888888888</c:v>
                </c:pt>
                <c:pt idx="644">
                  <c:v>134.79888888888888</c:v>
                </c:pt>
                <c:pt idx="645">
                  <c:v>134.79888888888888</c:v>
                </c:pt>
                <c:pt idx="646">
                  <c:v>134.79888888888888</c:v>
                </c:pt>
                <c:pt idx="647">
                  <c:v>135.875</c:v>
                </c:pt>
                <c:pt idx="648">
                  <c:v>136.50055555555554</c:v>
                </c:pt>
                <c:pt idx="649">
                  <c:v>136.6</c:v>
                </c:pt>
                <c:pt idx="650">
                  <c:v>136.4027777777778</c:v>
                </c:pt>
                <c:pt idx="651">
                  <c:v>136.4027777777778</c:v>
                </c:pt>
                <c:pt idx="652">
                  <c:v>136.4027777777778</c:v>
                </c:pt>
                <c:pt idx="653">
                  <c:v>136.41666666666669</c:v>
                </c:pt>
                <c:pt idx="654">
                  <c:v>137.00222222222223</c:v>
                </c:pt>
                <c:pt idx="655">
                  <c:v>137.23388888888888</c:v>
                </c:pt>
                <c:pt idx="656">
                  <c:v>137.38888888888889</c:v>
                </c:pt>
                <c:pt idx="657">
                  <c:v>138.14944444444444</c:v>
                </c:pt>
                <c:pt idx="658">
                  <c:v>138.14944444444444</c:v>
                </c:pt>
                <c:pt idx="659">
                  <c:v>138.14944444444444</c:v>
                </c:pt>
                <c:pt idx="660">
                  <c:v>138.22222222222223</c:v>
                </c:pt>
                <c:pt idx="661">
                  <c:v>137.52500000000001</c:v>
                </c:pt>
                <c:pt idx="662">
                  <c:v>137.36166666666668</c:v>
                </c:pt>
                <c:pt idx="663">
                  <c:v>137.215</c:v>
                </c:pt>
                <c:pt idx="664">
                  <c:v>136.76611111111114</c:v>
                </c:pt>
                <c:pt idx="665">
                  <c:v>136.76611111111114</c:v>
                </c:pt>
                <c:pt idx="666">
                  <c:v>136.76611111111114</c:v>
                </c:pt>
                <c:pt idx="667">
                  <c:v>136.69444444444446</c:v>
                </c:pt>
                <c:pt idx="668">
                  <c:v>136.30833333333334</c:v>
                </c:pt>
                <c:pt idx="669">
                  <c:v>136.10166666666666</c:v>
                </c:pt>
                <c:pt idx="670">
                  <c:v>135.84333333333333</c:v>
                </c:pt>
                <c:pt idx="671">
                  <c:v>134.31555555555556</c:v>
                </c:pt>
                <c:pt idx="672">
                  <c:v>134.31555555555556</c:v>
                </c:pt>
                <c:pt idx="673">
                  <c:v>134.31555555555556</c:v>
                </c:pt>
                <c:pt idx="674">
                  <c:v>132.72222222222223</c:v>
                </c:pt>
                <c:pt idx="675">
                  <c:v>132.76555555555555</c:v>
                </c:pt>
                <c:pt idx="676">
                  <c:v>132.8688888888889</c:v>
                </c:pt>
                <c:pt idx="677">
                  <c:v>132.86055555555558</c:v>
                </c:pt>
                <c:pt idx="678">
                  <c:v>132.43666666666667</c:v>
                </c:pt>
                <c:pt idx="679">
                  <c:v>132.43666666666667</c:v>
                </c:pt>
                <c:pt idx="680">
                  <c:v>132.43666666666667</c:v>
                </c:pt>
                <c:pt idx="681">
                  <c:v>132.43666666666667</c:v>
                </c:pt>
                <c:pt idx="682">
                  <c:v>132.13888888888889</c:v>
                </c:pt>
                <c:pt idx="683">
                  <c:v>132.0922222222222</c:v>
                </c:pt>
                <c:pt idx="684">
                  <c:v>132.11055555555555</c:v>
                </c:pt>
                <c:pt idx="685">
                  <c:v>131.3161111111111</c:v>
                </c:pt>
                <c:pt idx="686">
                  <c:v>131.3161111111111</c:v>
                </c:pt>
                <c:pt idx="687">
                  <c:v>131.3161111111111</c:v>
                </c:pt>
                <c:pt idx="688">
                  <c:v>129.5277777777778</c:v>
                </c:pt>
                <c:pt idx="689">
                  <c:v>129.30944444444444</c:v>
                </c:pt>
                <c:pt idx="690">
                  <c:v>129.02944444444447</c:v>
                </c:pt>
                <c:pt idx="691">
                  <c:v>128.75277777777777</c:v>
                </c:pt>
                <c:pt idx="692">
                  <c:v>127.75333333333334</c:v>
                </c:pt>
                <c:pt idx="693">
                  <c:v>127.75333333333334</c:v>
                </c:pt>
                <c:pt idx="694">
                  <c:v>127.75333333333334</c:v>
                </c:pt>
                <c:pt idx="695">
                  <c:v>126.45</c:v>
                </c:pt>
                <c:pt idx="696">
                  <c:v>126.42166666666667</c:v>
                </c:pt>
                <c:pt idx="697">
                  <c:v>126.46833333333335</c:v>
                </c:pt>
                <c:pt idx="698">
                  <c:v>126.19666666666667</c:v>
                </c:pt>
                <c:pt idx="699">
                  <c:v>125.06111111111112</c:v>
                </c:pt>
                <c:pt idx="700">
                  <c:v>125.06111111111112</c:v>
                </c:pt>
                <c:pt idx="701">
                  <c:v>125.06111111111112</c:v>
                </c:pt>
                <c:pt idx="702">
                  <c:v>124.52777777777777</c:v>
                </c:pt>
                <c:pt idx="703">
                  <c:v>124.53611111111111</c:v>
                </c:pt>
                <c:pt idx="704">
                  <c:v>124.52777777777777</c:v>
                </c:pt>
                <c:pt idx="705">
                  <c:v>124.48944444444443</c:v>
                </c:pt>
                <c:pt idx="706">
                  <c:v>123.88611111111111</c:v>
                </c:pt>
                <c:pt idx="707">
                  <c:v>123.88611111111111</c:v>
                </c:pt>
                <c:pt idx="708">
                  <c:v>123.88611111111111</c:v>
                </c:pt>
                <c:pt idx="709">
                  <c:v>123.19444444444444</c:v>
                </c:pt>
                <c:pt idx="710">
                  <c:v>122.96777777777777</c:v>
                </c:pt>
                <c:pt idx="711">
                  <c:v>122.57444444444445</c:v>
                </c:pt>
                <c:pt idx="712">
                  <c:v>122.24777777777778</c:v>
                </c:pt>
                <c:pt idx="713">
                  <c:v>120.855</c:v>
                </c:pt>
                <c:pt idx="714">
                  <c:v>120.855</c:v>
                </c:pt>
                <c:pt idx="715">
                  <c:v>120.855</c:v>
                </c:pt>
                <c:pt idx="716">
                  <c:v>118.22222222222223</c:v>
                </c:pt>
                <c:pt idx="717">
                  <c:v>118.03888888888889</c:v>
                </c:pt>
                <c:pt idx="718">
                  <c:v>118.0288888888889</c:v>
                </c:pt>
                <c:pt idx="719">
                  <c:v>118.07555555555557</c:v>
                </c:pt>
                <c:pt idx="720">
                  <c:v>117.96722222222223</c:v>
                </c:pt>
                <c:pt idx="721">
                  <c:v>117.96722222222223</c:v>
                </c:pt>
                <c:pt idx="722">
                  <c:v>117.96722222222223</c:v>
                </c:pt>
                <c:pt idx="723">
                  <c:v>117.96722222222223</c:v>
                </c:pt>
                <c:pt idx="724">
                  <c:v>117.96722222222223</c:v>
                </c:pt>
                <c:pt idx="725">
                  <c:v>118.16777777777777</c:v>
                </c:pt>
                <c:pt idx="726">
                  <c:v>118.18277777777779</c:v>
                </c:pt>
                <c:pt idx="727">
                  <c:v>118.16666666666667</c:v>
                </c:pt>
                <c:pt idx="728">
                  <c:v>118.16666666666667</c:v>
                </c:pt>
                <c:pt idx="729">
                  <c:v>118.16666666666667</c:v>
                </c:pt>
                <c:pt idx="730">
                  <c:v>118.16666666666667</c:v>
                </c:pt>
                <c:pt idx="731">
                  <c:v>118.51666666666667</c:v>
                </c:pt>
                <c:pt idx="732">
                  <c:v>119.01555555555557</c:v>
                </c:pt>
                <c:pt idx="733">
                  <c:v>119.0188888888889</c:v>
                </c:pt>
                <c:pt idx="734">
                  <c:v>119.91888888888889</c:v>
                </c:pt>
                <c:pt idx="735">
                  <c:v>119.91888888888889</c:v>
                </c:pt>
                <c:pt idx="736">
                  <c:v>119.91888888888889</c:v>
                </c:pt>
                <c:pt idx="737">
                  <c:v>121.36111111111113</c:v>
                </c:pt>
                <c:pt idx="738">
                  <c:v>121.36944444444447</c:v>
                </c:pt>
                <c:pt idx="739">
                  <c:v>120.87777777777779</c:v>
                </c:pt>
                <c:pt idx="740">
                  <c:v>120.88777777777779</c:v>
                </c:pt>
                <c:pt idx="741">
                  <c:v>120.34666666666668</c:v>
                </c:pt>
                <c:pt idx="742">
                  <c:v>120.34666666666668</c:v>
                </c:pt>
                <c:pt idx="743">
                  <c:v>120.34666666666668</c:v>
                </c:pt>
                <c:pt idx="744">
                  <c:v>120.77777777777777</c:v>
                </c:pt>
                <c:pt idx="745">
                  <c:v>121.00111111111111</c:v>
                </c:pt>
                <c:pt idx="746">
                  <c:v>121.02944444444444</c:v>
                </c:pt>
                <c:pt idx="747">
                  <c:v>120.95277777777778</c:v>
                </c:pt>
                <c:pt idx="748">
                  <c:v>120.45277777777778</c:v>
                </c:pt>
                <c:pt idx="749">
                  <c:v>120.45277777777778</c:v>
                </c:pt>
                <c:pt idx="750">
                  <c:v>120.45277777777778</c:v>
                </c:pt>
                <c:pt idx="751">
                  <c:v>119.77777777777777</c:v>
                </c:pt>
                <c:pt idx="752">
                  <c:v>119.71111111111111</c:v>
                </c:pt>
                <c:pt idx="753">
                  <c:v>119.66111111111111</c:v>
                </c:pt>
                <c:pt idx="754">
                  <c:v>119.4811111111111</c:v>
                </c:pt>
                <c:pt idx="755">
                  <c:v>117.97000000000001</c:v>
                </c:pt>
                <c:pt idx="756">
                  <c:v>117.97000000000001</c:v>
                </c:pt>
                <c:pt idx="757">
                  <c:v>117.97000000000001</c:v>
                </c:pt>
                <c:pt idx="758">
                  <c:v>116.05555555555556</c:v>
                </c:pt>
                <c:pt idx="759">
                  <c:v>115.81611111111111</c:v>
                </c:pt>
                <c:pt idx="760">
                  <c:v>115.42500000000001</c:v>
                </c:pt>
                <c:pt idx="761">
                  <c:v>115.24888888888889</c:v>
                </c:pt>
                <c:pt idx="762">
                  <c:v>114.01166666666666</c:v>
                </c:pt>
                <c:pt idx="763">
                  <c:v>114.01166666666666</c:v>
                </c:pt>
                <c:pt idx="764">
                  <c:v>114.01166666666666</c:v>
                </c:pt>
                <c:pt idx="765">
                  <c:v>114.19444444444444</c:v>
                </c:pt>
                <c:pt idx="766">
                  <c:v>114.14277777777778</c:v>
                </c:pt>
                <c:pt idx="767">
                  <c:v>114.13944444444444</c:v>
                </c:pt>
                <c:pt idx="768">
                  <c:v>114.05277777777776</c:v>
                </c:pt>
                <c:pt idx="769">
                  <c:v>112.14444444444445</c:v>
                </c:pt>
                <c:pt idx="770">
                  <c:v>112.14444444444445</c:v>
                </c:pt>
                <c:pt idx="771">
                  <c:v>112.14444444444445</c:v>
                </c:pt>
                <c:pt idx="772">
                  <c:v>111.16666666666667</c:v>
                </c:pt>
                <c:pt idx="773">
                  <c:v>111.18333333333332</c:v>
                </c:pt>
                <c:pt idx="774">
                  <c:v>111.18833333333333</c:v>
                </c:pt>
                <c:pt idx="775">
                  <c:v>111.15499999999999</c:v>
                </c:pt>
                <c:pt idx="776">
                  <c:v>110.83277777777776</c:v>
                </c:pt>
                <c:pt idx="777">
                  <c:v>110.83277777777776</c:v>
                </c:pt>
                <c:pt idx="778">
                  <c:v>110.83277777777776</c:v>
                </c:pt>
                <c:pt idx="779">
                  <c:v>110.83277777777776</c:v>
                </c:pt>
                <c:pt idx="780">
                  <c:v>110.76388888888887</c:v>
                </c:pt>
                <c:pt idx="781">
                  <c:v>110.54722222222222</c:v>
                </c:pt>
                <c:pt idx="782">
                  <c:v>109.95888888888889</c:v>
                </c:pt>
                <c:pt idx="783">
                  <c:v>109.09833333333334</c:v>
                </c:pt>
                <c:pt idx="784">
                  <c:v>109.09833333333334</c:v>
                </c:pt>
                <c:pt idx="785">
                  <c:v>109.09833333333334</c:v>
                </c:pt>
                <c:pt idx="786">
                  <c:v>109.02777777777777</c:v>
                </c:pt>
                <c:pt idx="787">
                  <c:v>109.02611111111111</c:v>
                </c:pt>
                <c:pt idx="788">
                  <c:v>109.03277777777778</c:v>
                </c:pt>
                <c:pt idx="789">
                  <c:v>108.95277777777778</c:v>
                </c:pt>
                <c:pt idx="790">
                  <c:v>109.45888888888886</c:v>
                </c:pt>
                <c:pt idx="791">
                  <c:v>109.45888888888886</c:v>
                </c:pt>
                <c:pt idx="792">
                  <c:v>109.45888888888886</c:v>
                </c:pt>
                <c:pt idx="793">
                  <c:v>110.41666666666667</c:v>
                </c:pt>
                <c:pt idx="794">
                  <c:v>110.76055555555554</c:v>
                </c:pt>
                <c:pt idx="795">
                  <c:v>110.92277777777777</c:v>
                </c:pt>
                <c:pt idx="796">
                  <c:v>111.03333333333332</c:v>
                </c:pt>
                <c:pt idx="797">
                  <c:v>112.03833333333334</c:v>
                </c:pt>
                <c:pt idx="798">
                  <c:v>112.03833333333334</c:v>
                </c:pt>
                <c:pt idx="799">
                  <c:v>112.03833333333334</c:v>
                </c:pt>
                <c:pt idx="800">
                  <c:v>113.08333333333333</c:v>
                </c:pt>
                <c:pt idx="801">
                  <c:v>113.29166666666667</c:v>
                </c:pt>
                <c:pt idx="802">
                  <c:v>113.24166666666667</c:v>
                </c:pt>
                <c:pt idx="803">
                  <c:v>113.24000000000001</c:v>
                </c:pt>
                <c:pt idx="804">
                  <c:v>114.18555555555555</c:v>
                </c:pt>
                <c:pt idx="805">
                  <c:v>114.18555555555555</c:v>
                </c:pt>
                <c:pt idx="806">
                  <c:v>114.18555555555555</c:v>
                </c:pt>
                <c:pt idx="807">
                  <c:v>113.69444444444444</c:v>
                </c:pt>
                <c:pt idx="808">
                  <c:v>113.63111111111111</c:v>
                </c:pt>
                <c:pt idx="809">
                  <c:v>113.49444444444445</c:v>
                </c:pt>
                <c:pt idx="810">
                  <c:v>113.32944444444445</c:v>
                </c:pt>
                <c:pt idx="811">
                  <c:v>112.60166666666667</c:v>
                </c:pt>
                <c:pt idx="812">
                  <c:v>112.60166666666667</c:v>
                </c:pt>
                <c:pt idx="813">
                  <c:v>112.60166666666667</c:v>
                </c:pt>
                <c:pt idx="814">
                  <c:v>112.38888888888887</c:v>
                </c:pt>
                <c:pt idx="815">
                  <c:v>112.35888888888888</c:v>
                </c:pt>
                <c:pt idx="816">
                  <c:v>112.36888888888889</c:v>
                </c:pt>
                <c:pt idx="817">
                  <c:v>112.28499999999998</c:v>
                </c:pt>
                <c:pt idx="818">
                  <c:v>112.28499999999998</c:v>
                </c:pt>
                <c:pt idx="819">
                  <c:v>112.28499999999998</c:v>
                </c:pt>
                <c:pt idx="820">
                  <c:v>112.28499999999998</c:v>
                </c:pt>
                <c:pt idx="821">
                  <c:v>111.72222222222223</c:v>
                </c:pt>
                <c:pt idx="822">
                  <c:v>111.75555555555555</c:v>
                </c:pt>
                <c:pt idx="823">
                  <c:v>111.71222222222222</c:v>
                </c:pt>
                <c:pt idx="824">
                  <c:v>111.67722222222221</c:v>
                </c:pt>
                <c:pt idx="825">
                  <c:v>111.00333333333333</c:v>
                </c:pt>
                <c:pt idx="826">
                  <c:v>111.00333333333333</c:v>
                </c:pt>
                <c:pt idx="827">
                  <c:v>111.00333333333333</c:v>
                </c:pt>
                <c:pt idx="828">
                  <c:v>110.47222222222221</c:v>
                </c:pt>
                <c:pt idx="829">
                  <c:v>110.25722222222221</c:v>
                </c:pt>
                <c:pt idx="830">
                  <c:v>110.24055555555555</c:v>
                </c:pt>
                <c:pt idx="831">
                  <c:v>110.24055555555555</c:v>
                </c:pt>
                <c:pt idx="832">
                  <c:v>110.00722222222221</c:v>
                </c:pt>
                <c:pt idx="833">
                  <c:v>110.00722222222221</c:v>
                </c:pt>
                <c:pt idx="834">
                  <c:v>110.00722222222221</c:v>
                </c:pt>
                <c:pt idx="835">
                  <c:v>110.5</c:v>
                </c:pt>
                <c:pt idx="836">
                  <c:v>110.46999999999998</c:v>
                </c:pt>
                <c:pt idx="837">
                  <c:v>110.24666666666666</c:v>
                </c:pt>
                <c:pt idx="838">
                  <c:v>110.10833333333333</c:v>
                </c:pt>
                <c:pt idx="839">
                  <c:v>110.38388888888888</c:v>
                </c:pt>
                <c:pt idx="840">
                  <c:v>110.38388888888888</c:v>
                </c:pt>
                <c:pt idx="841">
                  <c:v>110.38388888888888</c:v>
                </c:pt>
                <c:pt idx="842">
                  <c:v>110.47222222222223</c:v>
                </c:pt>
                <c:pt idx="843">
                  <c:v>110.31388888888888</c:v>
                </c:pt>
                <c:pt idx="844">
                  <c:v>110.40222222222222</c:v>
                </c:pt>
                <c:pt idx="845">
                  <c:v>110.35888888888888</c:v>
                </c:pt>
                <c:pt idx="846">
                  <c:v>110.38166666666666</c:v>
                </c:pt>
                <c:pt idx="847">
                  <c:v>110.38166666666666</c:v>
                </c:pt>
                <c:pt idx="848">
                  <c:v>110.38166666666666</c:v>
                </c:pt>
                <c:pt idx="849">
                  <c:v>109.27777777777777</c:v>
                </c:pt>
                <c:pt idx="850">
                  <c:v>109.30277777777779</c:v>
                </c:pt>
                <c:pt idx="851">
                  <c:v>109.24277777777779</c:v>
                </c:pt>
                <c:pt idx="852">
                  <c:v>109.21944444444445</c:v>
                </c:pt>
                <c:pt idx="853">
                  <c:v>108.40722222222222</c:v>
                </c:pt>
                <c:pt idx="854">
                  <c:v>108.40722222222222</c:v>
                </c:pt>
                <c:pt idx="855">
                  <c:v>108.40722222222222</c:v>
                </c:pt>
                <c:pt idx="856">
                  <c:v>107.44444444444444</c:v>
                </c:pt>
                <c:pt idx="857">
                  <c:v>107.43111111111109</c:v>
                </c:pt>
                <c:pt idx="858">
                  <c:v>107.43277777777776</c:v>
                </c:pt>
                <c:pt idx="859">
                  <c:v>107.44444444444444</c:v>
                </c:pt>
                <c:pt idx="860">
                  <c:v>107.24</c:v>
                </c:pt>
                <c:pt idx="861">
                  <c:v>107.24</c:v>
                </c:pt>
                <c:pt idx="862">
                  <c:v>107.24</c:v>
                </c:pt>
                <c:pt idx="863">
                  <c:v>108.08333333333333</c:v>
                </c:pt>
                <c:pt idx="864">
                  <c:v>108.15999999999998</c:v>
                </c:pt>
                <c:pt idx="865">
                  <c:v>108.16166666666665</c:v>
                </c:pt>
                <c:pt idx="866">
                  <c:v>108.185</c:v>
                </c:pt>
                <c:pt idx="867">
                  <c:v>108.34222222222222</c:v>
                </c:pt>
                <c:pt idx="868">
                  <c:v>108.34222222222222</c:v>
                </c:pt>
                <c:pt idx="869">
                  <c:v>108.34222222222222</c:v>
                </c:pt>
                <c:pt idx="870">
                  <c:v>107.7311111111111</c:v>
                </c:pt>
                <c:pt idx="871">
                  <c:v>108.33333333333333</c:v>
                </c:pt>
                <c:pt idx="872">
                  <c:v>108.52166666666666</c:v>
                </c:pt>
                <c:pt idx="873">
                  <c:v>108.56</c:v>
                </c:pt>
                <c:pt idx="874">
                  <c:v>109.94611111111112</c:v>
                </c:pt>
                <c:pt idx="875">
                  <c:v>109.94611111111112</c:v>
                </c:pt>
                <c:pt idx="876">
                  <c:v>109.94611111111112</c:v>
                </c:pt>
                <c:pt idx="877">
                  <c:v>112.05555555555556</c:v>
                </c:pt>
                <c:pt idx="878">
                  <c:v>112.55888888888889</c:v>
                </c:pt>
                <c:pt idx="879">
                  <c:v>112.91388888888889</c:v>
                </c:pt>
                <c:pt idx="880">
                  <c:v>113.07055555555557</c:v>
                </c:pt>
                <c:pt idx="881">
                  <c:v>114.01833333333333</c:v>
                </c:pt>
                <c:pt idx="882">
                  <c:v>114.01833333333333</c:v>
                </c:pt>
                <c:pt idx="883">
                  <c:v>114.01833333333333</c:v>
                </c:pt>
                <c:pt idx="884">
                  <c:v>114.49999999999999</c:v>
                </c:pt>
                <c:pt idx="885">
                  <c:v>114.46499999999999</c:v>
                </c:pt>
                <c:pt idx="886">
                  <c:v>114.44999999999999</c:v>
                </c:pt>
                <c:pt idx="887">
                  <c:v>114.43333333333334</c:v>
                </c:pt>
                <c:pt idx="888">
                  <c:v>114.38111111111112</c:v>
                </c:pt>
                <c:pt idx="889">
                  <c:v>114.38111111111112</c:v>
                </c:pt>
                <c:pt idx="890">
                  <c:v>114.38111111111112</c:v>
                </c:pt>
                <c:pt idx="891">
                  <c:v>114.1111111111111</c:v>
                </c:pt>
                <c:pt idx="892">
                  <c:v>114.31111111111112</c:v>
                </c:pt>
                <c:pt idx="893">
                  <c:v>114.47944444444444</c:v>
                </c:pt>
                <c:pt idx="894">
                  <c:v>114.65944444444445</c:v>
                </c:pt>
                <c:pt idx="895">
                  <c:v>116.6561111111111</c:v>
                </c:pt>
                <c:pt idx="896">
                  <c:v>116.6561111111111</c:v>
                </c:pt>
                <c:pt idx="897">
                  <c:v>116.6561111111111</c:v>
                </c:pt>
                <c:pt idx="898">
                  <c:v>118.83333333333331</c:v>
                </c:pt>
                <c:pt idx="899">
                  <c:v>118.815</c:v>
                </c:pt>
                <c:pt idx="900">
                  <c:v>118.76499999999999</c:v>
                </c:pt>
                <c:pt idx="901">
                  <c:v>118.75499999999998</c:v>
                </c:pt>
                <c:pt idx="902">
                  <c:v>118.95333333333333</c:v>
                </c:pt>
                <c:pt idx="903">
                  <c:v>118.95333333333333</c:v>
                </c:pt>
                <c:pt idx="904">
                  <c:v>118.95333333333333</c:v>
                </c:pt>
                <c:pt idx="905">
                  <c:v>119.1111111111111</c:v>
                </c:pt>
                <c:pt idx="906">
                  <c:v>119.08277777777778</c:v>
                </c:pt>
                <c:pt idx="907">
                  <c:v>119.33777777777777</c:v>
                </c:pt>
                <c:pt idx="908">
                  <c:v>119.46944444444443</c:v>
                </c:pt>
                <c:pt idx="909">
                  <c:v>119.34722222222221</c:v>
                </c:pt>
                <c:pt idx="910">
                  <c:v>119.34722222222221</c:v>
                </c:pt>
                <c:pt idx="911">
                  <c:v>119.34722222222221</c:v>
                </c:pt>
                <c:pt idx="912">
                  <c:v>119.34722222222221</c:v>
                </c:pt>
                <c:pt idx="913">
                  <c:v>118.97222222222221</c:v>
                </c:pt>
                <c:pt idx="914">
                  <c:v>118.93888888888888</c:v>
                </c:pt>
                <c:pt idx="915">
                  <c:v>118.85555555555555</c:v>
                </c:pt>
                <c:pt idx="916">
                  <c:v>118.52111111111111</c:v>
                </c:pt>
                <c:pt idx="917">
                  <c:v>118.52111111111111</c:v>
                </c:pt>
                <c:pt idx="918">
                  <c:v>118.52111111111111</c:v>
                </c:pt>
                <c:pt idx="919">
                  <c:v>117.5</c:v>
                </c:pt>
                <c:pt idx="920">
                  <c:v>117.34666666666668</c:v>
                </c:pt>
                <c:pt idx="921">
                  <c:v>117.09833333333334</c:v>
                </c:pt>
                <c:pt idx="922">
                  <c:v>116.86</c:v>
                </c:pt>
                <c:pt idx="923">
                  <c:v>115.83166666666666</c:v>
                </c:pt>
                <c:pt idx="924">
                  <c:v>115.83166666666666</c:v>
                </c:pt>
                <c:pt idx="925">
                  <c:v>115.83166666666666</c:v>
                </c:pt>
                <c:pt idx="926">
                  <c:v>115.08333333333333</c:v>
                </c:pt>
                <c:pt idx="927">
                  <c:v>115.12</c:v>
                </c:pt>
                <c:pt idx="928">
                  <c:v>115.14999999999999</c:v>
                </c:pt>
                <c:pt idx="929">
                  <c:v>115.145</c:v>
                </c:pt>
                <c:pt idx="930">
                  <c:v>115.28388888888888</c:v>
                </c:pt>
                <c:pt idx="931">
                  <c:v>115.28388888888888</c:v>
                </c:pt>
                <c:pt idx="932">
                  <c:v>115.28388888888888</c:v>
                </c:pt>
                <c:pt idx="933">
                  <c:v>115.41666666666667</c:v>
                </c:pt>
                <c:pt idx="934">
                  <c:v>115.44</c:v>
                </c:pt>
                <c:pt idx="935">
                  <c:v>115.435</c:v>
                </c:pt>
                <c:pt idx="936">
                  <c:v>115.50666666666666</c:v>
                </c:pt>
                <c:pt idx="937">
                  <c:v>115.49666666666667</c:v>
                </c:pt>
                <c:pt idx="938">
                  <c:v>115.49666666666667</c:v>
                </c:pt>
                <c:pt idx="939">
                  <c:v>115.49666666666667</c:v>
                </c:pt>
                <c:pt idx="940">
                  <c:v>115.58333333333331</c:v>
                </c:pt>
                <c:pt idx="941">
                  <c:v>115.75999999999999</c:v>
                </c:pt>
                <c:pt idx="942">
                  <c:v>115.94166666666665</c:v>
                </c:pt>
                <c:pt idx="943">
                  <c:v>116.10833333333331</c:v>
                </c:pt>
                <c:pt idx="944">
                  <c:v>118.0622222222222</c:v>
                </c:pt>
                <c:pt idx="945">
                  <c:v>118.0622222222222</c:v>
                </c:pt>
                <c:pt idx="946">
                  <c:v>118.0622222222222</c:v>
                </c:pt>
                <c:pt idx="947">
                  <c:v>118.0622222222222</c:v>
                </c:pt>
                <c:pt idx="948">
                  <c:v>121.86222222222221</c:v>
                </c:pt>
                <c:pt idx="949">
                  <c:v>121.73722222222221</c:v>
                </c:pt>
                <c:pt idx="950">
                  <c:v>121.71722222222222</c:v>
                </c:pt>
                <c:pt idx="951">
                  <c:v>121.59833333333334</c:v>
                </c:pt>
                <c:pt idx="952">
                  <c:v>121.59833333333334</c:v>
                </c:pt>
                <c:pt idx="953">
                  <c:v>121.59833333333334</c:v>
                </c:pt>
                <c:pt idx="954">
                  <c:v>120.66666666666669</c:v>
                </c:pt>
                <c:pt idx="955">
                  <c:v>120.61166666666668</c:v>
                </c:pt>
                <c:pt idx="956">
                  <c:v>120.61666666666667</c:v>
                </c:pt>
                <c:pt idx="957">
                  <c:v>120.42833333333334</c:v>
                </c:pt>
                <c:pt idx="958">
                  <c:v>120.25722222222221</c:v>
                </c:pt>
                <c:pt idx="959">
                  <c:v>120.25722222222221</c:v>
                </c:pt>
                <c:pt idx="960">
                  <c:v>120.25722222222221</c:v>
                </c:pt>
                <c:pt idx="961">
                  <c:v>119.8888888888889</c:v>
                </c:pt>
                <c:pt idx="962">
                  <c:v>119.93222222222222</c:v>
                </c:pt>
                <c:pt idx="963">
                  <c:v>120.00388888888888</c:v>
                </c:pt>
                <c:pt idx="964">
                  <c:v>120.03222222222222</c:v>
                </c:pt>
                <c:pt idx="965">
                  <c:v>120.16222222222223</c:v>
                </c:pt>
                <c:pt idx="966">
                  <c:v>120.16222222222223</c:v>
                </c:pt>
                <c:pt idx="967">
                  <c:v>120.16222222222223</c:v>
                </c:pt>
                <c:pt idx="968">
                  <c:v>120.06055555555555</c:v>
                </c:pt>
                <c:pt idx="969">
                  <c:v>120.03555555555556</c:v>
                </c:pt>
                <c:pt idx="970">
                  <c:v>120.02055555555556</c:v>
                </c:pt>
                <c:pt idx="971">
                  <c:v>120.03055555555557</c:v>
                </c:pt>
                <c:pt idx="972">
                  <c:v>120.08000000000003</c:v>
                </c:pt>
                <c:pt idx="973">
                  <c:v>120.08000000000003</c:v>
                </c:pt>
                <c:pt idx="974">
                  <c:v>120.08000000000003</c:v>
                </c:pt>
                <c:pt idx="975">
                  <c:v>120.08000000000003</c:v>
                </c:pt>
                <c:pt idx="976">
                  <c:v>120.33333333333336</c:v>
                </c:pt>
                <c:pt idx="977">
                  <c:v>120.29666666666668</c:v>
                </c:pt>
                <c:pt idx="978">
                  <c:v>120.27166666666669</c:v>
                </c:pt>
                <c:pt idx="979">
                  <c:v>120.75611111111111</c:v>
                </c:pt>
                <c:pt idx="980">
                  <c:v>120.75611111111111</c:v>
                </c:pt>
                <c:pt idx="981">
                  <c:v>120.75611111111111</c:v>
                </c:pt>
                <c:pt idx="982">
                  <c:v>120.55555555555554</c:v>
                </c:pt>
                <c:pt idx="983">
                  <c:v>120.55722222222221</c:v>
                </c:pt>
                <c:pt idx="984">
                  <c:v>120.50888888888888</c:v>
                </c:pt>
                <c:pt idx="985">
                  <c:v>120.4372222222222</c:v>
                </c:pt>
                <c:pt idx="986">
                  <c:v>120.27111111111111</c:v>
                </c:pt>
                <c:pt idx="987">
                  <c:v>120.27111111111111</c:v>
                </c:pt>
                <c:pt idx="988">
                  <c:v>120.27111111111111</c:v>
                </c:pt>
                <c:pt idx="989">
                  <c:v>120.41666666666667</c:v>
                </c:pt>
                <c:pt idx="990">
                  <c:v>120.13777777777777</c:v>
                </c:pt>
                <c:pt idx="991">
                  <c:v>119.97555555555556</c:v>
                </c:pt>
                <c:pt idx="992">
                  <c:v>119.55666666666667</c:v>
                </c:pt>
                <c:pt idx="993">
                  <c:v>117.74833333333332</c:v>
                </c:pt>
                <c:pt idx="994">
                  <c:v>117.74833333333332</c:v>
                </c:pt>
                <c:pt idx="995">
                  <c:v>117.74833333333332</c:v>
                </c:pt>
                <c:pt idx="996">
                  <c:v>116.3611111111111</c:v>
                </c:pt>
                <c:pt idx="997">
                  <c:v>116.09777777777776</c:v>
                </c:pt>
                <c:pt idx="998">
                  <c:v>115.88277777777778</c:v>
                </c:pt>
                <c:pt idx="999">
                  <c:v>115.68444444444445</c:v>
                </c:pt>
                <c:pt idx="1000">
                  <c:v>113.42277777777777</c:v>
                </c:pt>
                <c:pt idx="1001">
                  <c:v>113.42277777777777</c:v>
                </c:pt>
                <c:pt idx="1002">
                  <c:v>113.42277777777777</c:v>
                </c:pt>
                <c:pt idx="1003">
                  <c:v>113.42277777777777</c:v>
                </c:pt>
                <c:pt idx="1004">
                  <c:v>111.30555555555554</c:v>
                </c:pt>
                <c:pt idx="1005">
                  <c:v>111.29888888888888</c:v>
                </c:pt>
                <c:pt idx="1006">
                  <c:v>111.27388888888889</c:v>
                </c:pt>
                <c:pt idx="1007">
                  <c:v>110.3388888888889</c:v>
                </c:pt>
                <c:pt idx="1008">
                  <c:v>110.3388888888889</c:v>
                </c:pt>
                <c:pt idx="1009">
                  <c:v>110.3388888888889</c:v>
                </c:pt>
                <c:pt idx="1010">
                  <c:v>109.44444444444446</c:v>
                </c:pt>
                <c:pt idx="1011">
                  <c:v>109.36611111111112</c:v>
                </c:pt>
                <c:pt idx="1012">
                  <c:v>109.15777777777778</c:v>
                </c:pt>
                <c:pt idx="1013">
                  <c:v>109.1061111111111</c:v>
                </c:pt>
                <c:pt idx="1014">
                  <c:v>108.61444444444446</c:v>
                </c:pt>
                <c:pt idx="1015">
                  <c:v>108.61444444444446</c:v>
                </c:pt>
                <c:pt idx="1016">
                  <c:v>108.61444444444446</c:v>
                </c:pt>
                <c:pt idx="1017">
                  <c:v>108.61444444444446</c:v>
                </c:pt>
                <c:pt idx="1018">
                  <c:v>107.97222222222223</c:v>
                </c:pt>
                <c:pt idx="1019">
                  <c:v>108.0188888888889</c:v>
                </c:pt>
                <c:pt idx="1020">
                  <c:v>107.91388888888889</c:v>
                </c:pt>
                <c:pt idx="1021">
                  <c:v>107.53555555555556</c:v>
                </c:pt>
                <c:pt idx="1022">
                  <c:v>107.51333333333334</c:v>
                </c:pt>
                <c:pt idx="1023">
                  <c:v>107.51333333333334</c:v>
                </c:pt>
                <c:pt idx="1024">
                  <c:v>107.14444444444445</c:v>
                </c:pt>
                <c:pt idx="1025">
                  <c:v>107.03277777777778</c:v>
                </c:pt>
                <c:pt idx="1026">
                  <c:v>106.88944444444445</c:v>
                </c:pt>
                <c:pt idx="1027">
                  <c:v>106.44444444444446</c:v>
                </c:pt>
                <c:pt idx="1028">
                  <c:v>106.37555555555555</c:v>
                </c:pt>
                <c:pt idx="1029">
                  <c:v>106.37555555555555</c:v>
                </c:pt>
                <c:pt idx="1030">
                  <c:v>106.37555555555555</c:v>
                </c:pt>
                <c:pt idx="1031">
                  <c:v>105.68333333333334</c:v>
                </c:pt>
                <c:pt idx="1032">
                  <c:v>105.69</c:v>
                </c:pt>
                <c:pt idx="1033">
                  <c:v>105.59166666666668</c:v>
                </c:pt>
                <c:pt idx="1034">
                  <c:v>105.75</c:v>
                </c:pt>
                <c:pt idx="1035">
                  <c:v>105.30888888888887</c:v>
                </c:pt>
                <c:pt idx="1036">
                  <c:v>105.30888888888887</c:v>
                </c:pt>
                <c:pt idx="1037">
                  <c:v>105.30888888888887</c:v>
                </c:pt>
                <c:pt idx="1038">
                  <c:v>105.2722222222222</c:v>
                </c:pt>
                <c:pt idx="1039">
                  <c:v>105.2861111111111</c:v>
                </c:pt>
                <c:pt idx="1040">
                  <c:v>104.73111111111109</c:v>
                </c:pt>
                <c:pt idx="1041">
                  <c:v>104.36777777777776</c:v>
                </c:pt>
                <c:pt idx="1042">
                  <c:v>102.65555555555555</c:v>
                </c:pt>
                <c:pt idx="1043">
                  <c:v>102.65555555555555</c:v>
                </c:pt>
                <c:pt idx="1044">
                  <c:v>102.65555555555555</c:v>
                </c:pt>
                <c:pt idx="1045">
                  <c:v>102.65555555555555</c:v>
                </c:pt>
                <c:pt idx="1046">
                  <c:v>100.69444444444444</c:v>
                </c:pt>
                <c:pt idx="1047">
                  <c:v>100.55777777777776</c:v>
                </c:pt>
                <c:pt idx="1048">
                  <c:v>100.25611111111111</c:v>
                </c:pt>
                <c:pt idx="1049">
                  <c:v>99.495000000000005</c:v>
                </c:pt>
                <c:pt idx="1050">
                  <c:v>99.495000000000005</c:v>
                </c:pt>
                <c:pt idx="1051">
                  <c:v>99.495000000000005</c:v>
                </c:pt>
                <c:pt idx="1052">
                  <c:v>99.361111111111128</c:v>
                </c:pt>
                <c:pt idx="1053">
                  <c:v>99.387777777777771</c:v>
                </c:pt>
                <c:pt idx="1054">
                  <c:v>99.347777777777765</c:v>
                </c:pt>
                <c:pt idx="1055">
                  <c:v>99.044444444444437</c:v>
                </c:pt>
                <c:pt idx="1056">
                  <c:v>99.144999999999996</c:v>
                </c:pt>
                <c:pt idx="1057">
                  <c:v>99.144999999999996</c:v>
                </c:pt>
                <c:pt idx="1058">
                  <c:v>99.144999999999996</c:v>
                </c:pt>
                <c:pt idx="1059">
                  <c:v>98.122222222222206</c:v>
                </c:pt>
                <c:pt idx="1060">
                  <c:v>98.005555555555546</c:v>
                </c:pt>
                <c:pt idx="1061">
                  <c:v>97.842222222222219</c:v>
                </c:pt>
                <c:pt idx="1062">
                  <c:v>97.100555555555545</c:v>
                </c:pt>
                <c:pt idx="1063">
                  <c:v>96.053333333333327</c:v>
                </c:pt>
                <c:pt idx="1064">
                  <c:v>96.053333333333327</c:v>
                </c:pt>
                <c:pt idx="1065">
                  <c:v>96.053333333333327</c:v>
                </c:pt>
                <c:pt idx="1066">
                  <c:v>95.777777777777771</c:v>
                </c:pt>
                <c:pt idx="1067">
                  <c:v>95.701111111111118</c:v>
                </c:pt>
                <c:pt idx="1068">
                  <c:v>95.582777777777778</c:v>
                </c:pt>
                <c:pt idx="1069">
                  <c:v>95.562777777777754</c:v>
                </c:pt>
                <c:pt idx="1070">
                  <c:v>94.508333333333326</c:v>
                </c:pt>
                <c:pt idx="1071">
                  <c:v>94.508333333333326</c:v>
                </c:pt>
                <c:pt idx="1072">
                  <c:v>94.508333333333326</c:v>
                </c:pt>
                <c:pt idx="1073">
                  <c:v>93.494444444444426</c:v>
                </c:pt>
                <c:pt idx="1074">
                  <c:v>93.499444444444421</c:v>
                </c:pt>
                <c:pt idx="1075">
                  <c:v>93.459444444444443</c:v>
                </c:pt>
                <c:pt idx="1076">
                  <c:v>93.436111111111117</c:v>
                </c:pt>
                <c:pt idx="1077">
                  <c:v>93.087222222222223</c:v>
                </c:pt>
                <c:pt idx="1078">
                  <c:v>93.087222222222223</c:v>
                </c:pt>
                <c:pt idx="1079">
                  <c:v>93.087222222222223</c:v>
                </c:pt>
                <c:pt idx="1080">
                  <c:v>93.038888888888891</c:v>
                </c:pt>
                <c:pt idx="1081">
                  <c:v>93.042222222222222</c:v>
                </c:pt>
                <c:pt idx="1082">
                  <c:v>93.095555555555549</c:v>
                </c:pt>
                <c:pt idx="1083">
                  <c:v>93.11388888888888</c:v>
                </c:pt>
                <c:pt idx="1084">
                  <c:v>93.362222222222215</c:v>
                </c:pt>
                <c:pt idx="1085">
                  <c:v>93.362222222222215</c:v>
                </c:pt>
                <c:pt idx="1086">
                  <c:v>93.362222222222215</c:v>
                </c:pt>
                <c:pt idx="1087">
                  <c:v>93.318888888888878</c:v>
                </c:pt>
                <c:pt idx="1088">
                  <c:v>93.340555555555554</c:v>
                </c:pt>
                <c:pt idx="1089">
                  <c:v>93.340555555555554</c:v>
                </c:pt>
                <c:pt idx="1090">
                  <c:v>93.340555555555554</c:v>
                </c:pt>
                <c:pt idx="1091">
                  <c:v>93.332222222222228</c:v>
                </c:pt>
                <c:pt idx="1092">
                  <c:v>93.332222222222228</c:v>
                </c:pt>
                <c:pt idx="1093">
                  <c:v>93.332222222222228</c:v>
                </c:pt>
                <c:pt idx="1094">
                  <c:v>93.322222222222209</c:v>
                </c:pt>
                <c:pt idx="1095">
                  <c:v>93.961111111111109</c:v>
                </c:pt>
                <c:pt idx="1096">
                  <c:v>93.961111111111109</c:v>
                </c:pt>
                <c:pt idx="1097">
                  <c:v>93.97444444444443</c:v>
                </c:pt>
                <c:pt idx="1098">
                  <c:v>93.85277777777776</c:v>
                </c:pt>
                <c:pt idx="1099">
                  <c:v>93.85277777777776</c:v>
                </c:pt>
                <c:pt idx="1100">
                  <c:v>93.85277777777776</c:v>
                </c:pt>
                <c:pt idx="1101">
                  <c:v>94.055555555555543</c:v>
                </c:pt>
                <c:pt idx="1102">
                  <c:v>94.262222222222206</c:v>
                </c:pt>
                <c:pt idx="1103">
                  <c:v>94.530555555555566</c:v>
                </c:pt>
                <c:pt idx="1104">
                  <c:v>94.687222222222218</c:v>
                </c:pt>
                <c:pt idx="1105">
                  <c:v>95.148888888888891</c:v>
                </c:pt>
                <c:pt idx="1106">
                  <c:v>95.148888888888891</c:v>
                </c:pt>
                <c:pt idx="1107">
                  <c:v>95.148888888888891</c:v>
                </c:pt>
                <c:pt idx="1108">
                  <c:v>95.583333333333329</c:v>
                </c:pt>
                <c:pt idx="1109">
                  <c:v>95.581666666666663</c:v>
                </c:pt>
                <c:pt idx="1110">
                  <c:v>95.633333333333326</c:v>
                </c:pt>
                <c:pt idx="1111">
                  <c:v>95.648333333333326</c:v>
                </c:pt>
                <c:pt idx="1112">
                  <c:v>95.811111111111117</c:v>
                </c:pt>
                <c:pt idx="1113">
                  <c:v>95.811111111111117</c:v>
                </c:pt>
                <c:pt idx="1114">
                  <c:v>95.811111111111117</c:v>
                </c:pt>
                <c:pt idx="1115">
                  <c:v>95.722222222222229</c:v>
                </c:pt>
                <c:pt idx="1116">
                  <c:v>95.717222222222219</c:v>
                </c:pt>
                <c:pt idx="1117">
                  <c:v>95.723888888888894</c:v>
                </c:pt>
                <c:pt idx="1118">
                  <c:v>95.725555555555559</c:v>
                </c:pt>
                <c:pt idx="1119">
                  <c:v>95.962777777777774</c:v>
                </c:pt>
                <c:pt idx="1120">
                  <c:v>95.962777777777774</c:v>
                </c:pt>
                <c:pt idx="1121">
                  <c:v>95.962777777777774</c:v>
                </c:pt>
                <c:pt idx="1122">
                  <c:v>96.722222222222229</c:v>
                </c:pt>
                <c:pt idx="1123">
                  <c:v>96.858888888888885</c:v>
                </c:pt>
                <c:pt idx="1124">
                  <c:v>97.022222222222226</c:v>
                </c:pt>
                <c:pt idx="1125">
                  <c:v>97.193888888888878</c:v>
                </c:pt>
                <c:pt idx="1126">
                  <c:v>97.801111111111098</c:v>
                </c:pt>
                <c:pt idx="1127">
                  <c:v>97.801111111111098</c:v>
                </c:pt>
                <c:pt idx="1128">
                  <c:v>97.801111111111098</c:v>
                </c:pt>
                <c:pt idx="1129">
                  <c:v>103</c:v>
                </c:pt>
                <c:pt idx="1130">
                  <c:v>102.67833333333333</c:v>
                </c:pt>
                <c:pt idx="1131">
                  <c:v>102.31</c:v>
                </c:pt>
                <c:pt idx="1132">
                  <c:v>102.10166666666667</c:v>
                </c:pt>
                <c:pt idx="1133">
                  <c:v>101.995</c:v>
                </c:pt>
                <c:pt idx="1134">
                  <c:v>101.995</c:v>
                </c:pt>
                <c:pt idx="1135">
                  <c:v>101.995</c:v>
                </c:pt>
                <c:pt idx="1136">
                  <c:v>98.499999999999986</c:v>
                </c:pt>
                <c:pt idx="1137">
                  <c:v>98.49166666666666</c:v>
                </c:pt>
                <c:pt idx="1138">
                  <c:v>98.49499999999999</c:v>
                </c:pt>
                <c:pt idx="1139">
                  <c:v>98.464999999999989</c:v>
                </c:pt>
                <c:pt idx="1140">
                  <c:v>98.637222222222206</c:v>
                </c:pt>
                <c:pt idx="1141">
                  <c:v>98.637222222222206</c:v>
                </c:pt>
                <c:pt idx="1142">
                  <c:v>98.637222222222206</c:v>
                </c:pt>
                <c:pt idx="1143">
                  <c:v>98.637222222222206</c:v>
                </c:pt>
                <c:pt idx="1144">
                  <c:v>98.222222222222214</c:v>
                </c:pt>
                <c:pt idx="1145">
                  <c:v>98.25055555555555</c:v>
                </c:pt>
                <c:pt idx="1146">
                  <c:v>98.237222222222215</c:v>
                </c:pt>
                <c:pt idx="1147">
                  <c:v>98.786666666666676</c:v>
                </c:pt>
                <c:pt idx="1148">
                  <c:v>98.786666666666676</c:v>
                </c:pt>
                <c:pt idx="1149">
                  <c:v>98.786666666666676</c:v>
                </c:pt>
                <c:pt idx="1150">
                  <c:v>100.25</c:v>
                </c:pt>
                <c:pt idx="1151">
                  <c:v>100.46499999999999</c:v>
                </c:pt>
                <c:pt idx="1152">
                  <c:v>100.73</c:v>
                </c:pt>
                <c:pt idx="1153">
                  <c:v>101.10000000000001</c:v>
                </c:pt>
                <c:pt idx="1154">
                  <c:v>102.44111111111111</c:v>
                </c:pt>
                <c:pt idx="1155">
                  <c:v>102.44111111111111</c:v>
                </c:pt>
                <c:pt idx="1156">
                  <c:v>102.44111111111111</c:v>
                </c:pt>
                <c:pt idx="1157">
                  <c:v>106.05555555555554</c:v>
                </c:pt>
                <c:pt idx="1158">
                  <c:v>106.30222222222221</c:v>
                </c:pt>
                <c:pt idx="1159">
                  <c:v>106.17388888888887</c:v>
                </c:pt>
                <c:pt idx="1160">
                  <c:v>106.16722222222221</c:v>
                </c:pt>
                <c:pt idx="1161">
                  <c:v>105.77833333333332</c:v>
                </c:pt>
                <c:pt idx="1162">
                  <c:v>105.77833333333332</c:v>
                </c:pt>
                <c:pt idx="1163">
                  <c:v>105.77833333333332</c:v>
                </c:pt>
                <c:pt idx="1164">
                  <c:v>105.69444444444444</c:v>
                </c:pt>
                <c:pt idx="1165">
                  <c:v>106.49611111111109</c:v>
                </c:pt>
                <c:pt idx="1166">
                  <c:v>106.44777777777777</c:v>
                </c:pt>
                <c:pt idx="1167">
                  <c:v>106.5511111111111</c:v>
                </c:pt>
                <c:pt idx="1168">
                  <c:v>106.56055555555554</c:v>
                </c:pt>
                <c:pt idx="1169">
                  <c:v>106.56055555555554</c:v>
                </c:pt>
                <c:pt idx="1170">
                  <c:v>106.56055555555554</c:v>
                </c:pt>
                <c:pt idx="1171">
                  <c:v>107.47222222222221</c:v>
                </c:pt>
                <c:pt idx="1172">
                  <c:v>107.48055555555555</c:v>
                </c:pt>
                <c:pt idx="1173">
                  <c:v>107.24722222222222</c:v>
                </c:pt>
                <c:pt idx="1174">
                  <c:v>107.25888888888888</c:v>
                </c:pt>
                <c:pt idx="1175">
                  <c:v>107.09555555555555</c:v>
                </c:pt>
                <c:pt idx="1176">
                  <c:v>107.09555555555555</c:v>
                </c:pt>
                <c:pt idx="1177">
                  <c:v>107.09555555555555</c:v>
                </c:pt>
                <c:pt idx="1178">
                  <c:v>105.19444444444444</c:v>
                </c:pt>
                <c:pt idx="1179">
                  <c:v>104.87944444444445</c:v>
                </c:pt>
                <c:pt idx="1180">
                  <c:v>104.61444444444443</c:v>
                </c:pt>
                <c:pt idx="1181">
                  <c:v>104.81277777777775</c:v>
                </c:pt>
                <c:pt idx="1182">
                  <c:v>104.4811111111111</c:v>
                </c:pt>
                <c:pt idx="1183">
                  <c:v>104.4811111111111</c:v>
                </c:pt>
                <c:pt idx="1184">
                  <c:v>104.4811111111111</c:v>
                </c:pt>
                <c:pt idx="1185">
                  <c:v>104.97222222222221</c:v>
                </c:pt>
                <c:pt idx="1186">
                  <c:v>105.23555555555555</c:v>
                </c:pt>
                <c:pt idx="1187">
                  <c:v>105.57888888888887</c:v>
                </c:pt>
                <c:pt idx="1188">
                  <c:v>106.48388888888888</c:v>
                </c:pt>
                <c:pt idx="1189">
                  <c:v>108.94444444444444</c:v>
                </c:pt>
                <c:pt idx="1190">
                  <c:v>108.94444444444444</c:v>
                </c:pt>
                <c:pt idx="1191">
                  <c:v>108.94444444444444</c:v>
                </c:pt>
                <c:pt idx="1192">
                  <c:v>114.80555555555556</c:v>
                </c:pt>
                <c:pt idx="1193">
                  <c:v>114.78611111111111</c:v>
                </c:pt>
                <c:pt idx="1194">
                  <c:v>114.36833333333334</c:v>
                </c:pt>
                <c:pt idx="1195">
                  <c:v>114.52722222222224</c:v>
                </c:pt>
                <c:pt idx="1196">
                  <c:v>114.16666666666669</c:v>
                </c:pt>
                <c:pt idx="1197">
                  <c:v>114.16666666666669</c:v>
                </c:pt>
                <c:pt idx="1198">
                  <c:v>114.16666666666669</c:v>
                </c:pt>
                <c:pt idx="1199">
                  <c:v>113.94444444444446</c:v>
                </c:pt>
                <c:pt idx="1200">
                  <c:v>113.8561111111111</c:v>
                </c:pt>
                <c:pt idx="1201">
                  <c:v>113.83444444444444</c:v>
                </c:pt>
                <c:pt idx="1202">
                  <c:v>113.57833333333333</c:v>
                </c:pt>
                <c:pt idx="1203">
                  <c:v>113.57833333333333</c:v>
                </c:pt>
                <c:pt idx="1204">
                  <c:v>113.57833333333333</c:v>
                </c:pt>
                <c:pt idx="1205">
                  <c:v>113.57833333333333</c:v>
                </c:pt>
                <c:pt idx="1206">
                  <c:v>112.22222222222223</c:v>
                </c:pt>
                <c:pt idx="1207">
                  <c:v>112.01111111111111</c:v>
                </c:pt>
                <c:pt idx="1208">
                  <c:v>111.01166666666667</c:v>
                </c:pt>
                <c:pt idx="1209">
                  <c:v>110.41388888888888</c:v>
                </c:pt>
                <c:pt idx="1210">
                  <c:v>109.67833333333333</c:v>
                </c:pt>
                <c:pt idx="1211">
                  <c:v>109.67833333333333</c:v>
                </c:pt>
                <c:pt idx="1212">
                  <c:v>109.67833333333333</c:v>
                </c:pt>
                <c:pt idx="1213">
                  <c:v>104.52777777777779</c:v>
                </c:pt>
                <c:pt idx="1214">
                  <c:v>104.26944444444445</c:v>
                </c:pt>
                <c:pt idx="1215">
                  <c:v>104.09277777777778</c:v>
                </c:pt>
                <c:pt idx="1216">
                  <c:v>103.85277777777777</c:v>
                </c:pt>
                <c:pt idx="1217">
                  <c:v>103.23666666666668</c:v>
                </c:pt>
                <c:pt idx="1218">
                  <c:v>103.23666666666668</c:v>
                </c:pt>
                <c:pt idx="1219">
                  <c:v>103.23666666666668</c:v>
                </c:pt>
                <c:pt idx="1220">
                  <c:v>101.5</c:v>
                </c:pt>
                <c:pt idx="1221">
                  <c:v>101.52999999999999</c:v>
                </c:pt>
                <c:pt idx="1222">
                  <c:v>101.34833333333334</c:v>
                </c:pt>
                <c:pt idx="1223">
                  <c:v>100.67833333333334</c:v>
                </c:pt>
                <c:pt idx="1224">
                  <c:v>99.546111111111102</c:v>
                </c:pt>
                <c:pt idx="1225">
                  <c:v>99.546111111111102</c:v>
                </c:pt>
                <c:pt idx="1226">
                  <c:v>99.546111111111102</c:v>
                </c:pt>
                <c:pt idx="1227">
                  <c:v>95.6388888888889</c:v>
                </c:pt>
                <c:pt idx="1228">
                  <c:v>95.593888888888898</c:v>
                </c:pt>
                <c:pt idx="1229">
                  <c:v>95.127222222222215</c:v>
                </c:pt>
                <c:pt idx="1230">
                  <c:v>95.412222222222226</c:v>
                </c:pt>
                <c:pt idx="1231">
                  <c:v>94.063333333333333</c:v>
                </c:pt>
                <c:pt idx="1232">
                  <c:v>94.063333333333333</c:v>
                </c:pt>
                <c:pt idx="1233">
                  <c:v>94.063333333333333</c:v>
                </c:pt>
                <c:pt idx="1234">
                  <c:v>94.063333333333333</c:v>
                </c:pt>
                <c:pt idx="1235">
                  <c:v>92.222222222222214</c:v>
                </c:pt>
                <c:pt idx="1236">
                  <c:v>92.465555555555554</c:v>
                </c:pt>
                <c:pt idx="1237">
                  <c:v>91.972222222222214</c:v>
                </c:pt>
                <c:pt idx="1238">
                  <c:v>91.967777777777769</c:v>
                </c:pt>
                <c:pt idx="1239">
                  <c:v>91.967777777777769</c:v>
                </c:pt>
                <c:pt idx="1240">
                  <c:v>91.967777777777769</c:v>
                </c:pt>
                <c:pt idx="1241">
                  <c:v>92.027777777777771</c:v>
                </c:pt>
                <c:pt idx="1242">
                  <c:v>91.869444444444454</c:v>
                </c:pt>
                <c:pt idx="1243">
                  <c:v>91.812777777777782</c:v>
                </c:pt>
                <c:pt idx="1244">
                  <c:v>91.826111111111118</c:v>
                </c:pt>
                <c:pt idx="1245">
                  <c:v>91.651666666666685</c:v>
                </c:pt>
                <c:pt idx="1246">
                  <c:v>91.651666666666685</c:v>
                </c:pt>
                <c:pt idx="1247">
                  <c:v>91.651666666666685</c:v>
                </c:pt>
                <c:pt idx="1248">
                  <c:v>90.8888888888889</c:v>
                </c:pt>
                <c:pt idx="1249">
                  <c:v>90.63666666666667</c:v>
                </c:pt>
                <c:pt idx="1250">
                  <c:v>90.572777777777787</c:v>
                </c:pt>
                <c:pt idx="1251">
                  <c:v>90.373888888888885</c:v>
                </c:pt>
                <c:pt idx="1252">
                  <c:v>89.712777777777774</c:v>
                </c:pt>
                <c:pt idx="1253">
                  <c:v>89.712777777777774</c:v>
                </c:pt>
                <c:pt idx="1254">
                  <c:v>89.712777777777774</c:v>
                </c:pt>
                <c:pt idx="1255">
                  <c:v>88.6388888888889</c:v>
                </c:pt>
                <c:pt idx="1256">
                  <c:v>88.648888888888891</c:v>
                </c:pt>
                <c:pt idx="1257">
                  <c:v>88.657222222222231</c:v>
                </c:pt>
                <c:pt idx="1258">
                  <c:v>88.610555555555564</c:v>
                </c:pt>
                <c:pt idx="1259">
                  <c:v>88.826111111111118</c:v>
                </c:pt>
                <c:pt idx="1260">
                  <c:v>88.826111111111118</c:v>
                </c:pt>
                <c:pt idx="1261">
                  <c:v>88.826111111111118</c:v>
                </c:pt>
                <c:pt idx="1262">
                  <c:v>89.444444444444443</c:v>
                </c:pt>
                <c:pt idx="1263">
                  <c:v>89.48944444444443</c:v>
                </c:pt>
                <c:pt idx="1264">
                  <c:v>89.592777777777769</c:v>
                </c:pt>
                <c:pt idx="1265">
                  <c:v>89.61444444444443</c:v>
                </c:pt>
                <c:pt idx="1266">
                  <c:v>89.634999999999991</c:v>
                </c:pt>
                <c:pt idx="1267">
                  <c:v>89.634999999999991</c:v>
                </c:pt>
                <c:pt idx="1268">
                  <c:v>89.634999999999991</c:v>
                </c:pt>
                <c:pt idx="1269">
                  <c:v>90.055555555555543</c:v>
                </c:pt>
                <c:pt idx="1270">
                  <c:v>89.947222222222209</c:v>
                </c:pt>
                <c:pt idx="1271">
                  <c:v>89.938888888888883</c:v>
                </c:pt>
                <c:pt idx="1272">
                  <c:v>89.945555555555543</c:v>
                </c:pt>
                <c:pt idx="1273">
                  <c:v>89.922222222222217</c:v>
                </c:pt>
                <c:pt idx="1274">
                  <c:v>89.922222222222217</c:v>
                </c:pt>
                <c:pt idx="1275">
                  <c:v>89.922222222222217</c:v>
                </c:pt>
                <c:pt idx="1276">
                  <c:v>89.194444444444443</c:v>
                </c:pt>
                <c:pt idx="1277">
                  <c:v>89.194444444444443</c:v>
                </c:pt>
                <c:pt idx="1278">
                  <c:v>89.074444444444438</c:v>
                </c:pt>
                <c:pt idx="1279">
                  <c:v>89.044444444444437</c:v>
                </c:pt>
                <c:pt idx="1280">
                  <c:v>88.654999999999987</c:v>
                </c:pt>
                <c:pt idx="1281">
                  <c:v>88.654999999999987</c:v>
                </c:pt>
                <c:pt idx="1282">
                  <c:v>88.654999999999987</c:v>
                </c:pt>
                <c:pt idx="1283">
                  <c:v>87.916666666666671</c:v>
                </c:pt>
                <c:pt idx="1284">
                  <c:v>87.908333333333346</c:v>
                </c:pt>
                <c:pt idx="1285">
                  <c:v>87.911666666666676</c:v>
                </c:pt>
                <c:pt idx="1286">
                  <c:v>87.911666666666676</c:v>
                </c:pt>
                <c:pt idx="1287">
                  <c:v>87.908888888888896</c:v>
                </c:pt>
                <c:pt idx="1288">
                  <c:v>87.908888888888896</c:v>
                </c:pt>
                <c:pt idx="1289">
                  <c:v>87.908888888888896</c:v>
                </c:pt>
                <c:pt idx="1290">
                  <c:v>88.25</c:v>
                </c:pt>
                <c:pt idx="1291">
                  <c:v>88.223333333333343</c:v>
                </c:pt>
                <c:pt idx="1292">
                  <c:v>88.183333333333337</c:v>
                </c:pt>
                <c:pt idx="1293">
                  <c:v>88.084999999999994</c:v>
                </c:pt>
                <c:pt idx="1294">
                  <c:v>88.160555555555561</c:v>
                </c:pt>
                <c:pt idx="1295">
                  <c:v>88.160555555555561</c:v>
                </c:pt>
                <c:pt idx="1296">
                  <c:v>88.160555555555561</c:v>
                </c:pt>
                <c:pt idx="1297">
                  <c:v>87.166666666666671</c:v>
                </c:pt>
                <c:pt idx="1298">
                  <c:v>86.931666666666658</c:v>
                </c:pt>
                <c:pt idx="1299">
                  <c:v>86.55</c:v>
                </c:pt>
                <c:pt idx="1300">
                  <c:v>86.268333333333317</c:v>
                </c:pt>
                <c:pt idx="1301">
                  <c:v>85.893888888888895</c:v>
                </c:pt>
                <c:pt idx="1302">
                  <c:v>85.893888888888895</c:v>
                </c:pt>
                <c:pt idx="1303">
                  <c:v>85.893888888888895</c:v>
                </c:pt>
                <c:pt idx="1304">
                  <c:v>84.194444444444457</c:v>
                </c:pt>
                <c:pt idx="1305">
                  <c:v>84.021111111111125</c:v>
                </c:pt>
                <c:pt idx="1306">
                  <c:v>84.277777777777786</c:v>
                </c:pt>
                <c:pt idx="1307">
                  <c:v>84.241111111111124</c:v>
                </c:pt>
                <c:pt idx="1308">
                  <c:v>84.287222222222226</c:v>
                </c:pt>
                <c:pt idx="1309">
                  <c:v>84.287222222222226</c:v>
                </c:pt>
                <c:pt idx="1310">
                  <c:v>84.287222222222226</c:v>
                </c:pt>
                <c:pt idx="1311">
                  <c:v>84.287222222222226</c:v>
                </c:pt>
                <c:pt idx="1312">
                  <c:v>84.1111111111111</c:v>
                </c:pt>
                <c:pt idx="1313">
                  <c:v>83.87277777777777</c:v>
                </c:pt>
                <c:pt idx="1314">
                  <c:v>83.817777777777778</c:v>
                </c:pt>
                <c:pt idx="1315">
                  <c:v>83.47</c:v>
                </c:pt>
                <c:pt idx="1316">
                  <c:v>83.47</c:v>
                </c:pt>
                <c:pt idx="1317">
                  <c:v>83.47</c:v>
                </c:pt>
                <c:pt idx="1318">
                  <c:v>84.305555555555557</c:v>
                </c:pt>
                <c:pt idx="1319">
                  <c:v>84.437222222222232</c:v>
                </c:pt>
                <c:pt idx="1320">
                  <c:v>84.518888888888895</c:v>
                </c:pt>
                <c:pt idx="1321">
                  <c:v>84.543888888888901</c:v>
                </c:pt>
                <c:pt idx="1322">
                  <c:v>84.726111111111109</c:v>
                </c:pt>
                <c:pt idx="1323">
                  <c:v>84.726111111111109</c:v>
                </c:pt>
                <c:pt idx="1324">
                  <c:v>84.726111111111109</c:v>
                </c:pt>
                <c:pt idx="1325">
                  <c:v>85.555555555555557</c:v>
                </c:pt>
                <c:pt idx="1326">
                  <c:v>85.870555555555555</c:v>
                </c:pt>
                <c:pt idx="1327">
                  <c:v>86.297222222222217</c:v>
                </c:pt>
                <c:pt idx="1328">
                  <c:v>86.628888888888881</c:v>
                </c:pt>
                <c:pt idx="1329">
                  <c:v>87.912222222222226</c:v>
                </c:pt>
                <c:pt idx="1330">
                  <c:v>87.912222222222226</c:v>
                </c:pt>
                <c:pt idx="1331">
                  <c:v>87.912222222222226</c:v>
                </c:pt>
                <c:pt idx="1332">
                  <c:v>89.361111111111128</c:v>
                </c:pt>
                <c:pt idx="1333">
                  <c:v>89.347777777777779</c:v>
                </c:pt>
                <c:pt idx="1334">
                  <c:v>89.079444444444448</c:v>
                </c:pt>
                <c:pt idx="1335">
                  <c:v>89.119444444444454</c:v>
                </c:pt>
                <c:pt idx="1336">
                  <c:v>89.728333333333339</c:v>
                </c:pt>
                <c:pt idx="1337">
                  <c:v>89.728333333333339</c:v>
                </c:pt>
                <c:pt idx="1338">
                  <c:v>89.728333333333339</c:v>
                </c:pt>
                <c:pt idx="1339">
                  <c:v>89.728333333333339</c:v>
                </c:pt>
                <c:pt idx="1340">
                  <c:v>91.055555555555543</c:v>
                </c:pt>
                <c:pt idx="1341">
                  <c:v>91.027222222222221</c:v>
                </c:pt>
                <c:pt idx="1342">
                  <c:v>90.955555555555563</c:v>
                </c:pt>
                <c:pt idx="1343">
                  <c:v>90.987222222222215</c:v>
                </c:pt>
                <c:pt idx="1344">
                  <c:v>90.987222222222215</c:v>
                </c:pt>
                <c:pt idx="1345">
                  <c:v>90.987222222222215</c:v>
                </c:pt>
                <c:pt idx="1346">
                  <c:v>91.277777777777771</c:v>
                </c:pt>
                <c:pt idx="1347">
                  <c:v>91.154444444444437</c:v>
                </c:pt>
                <c:pt idx="1348">
                  <c:v>91.656111111111102</c:v>
                </c:pt>
                <c:pt idx="1349">
                  <c:v>91.902777777777771</c:v>
                </c:pt>
                <c:pt idx="1350">
                  <c:v>92.339999999999989</c:v>
                </c:pt>
                <c:pt idx="1351">
                  <c:v>92.339999999999989</c:v>
                </c:pt>
                <c:pt idx="1352">
                  <c:v>92.339999999999989</c:v>
                </c:pt>
                <c:pt idx="1353">
                  <c:v>93.194444444444457</c:v>
                </c:pt>
                <c:pt idx="1354">
                  <c:v>93.046111111111131</c:v>
                </c:pt>
                <c:pt idx="1355">
                  <c:v>92.867777777777789</c:v>
                </c:pt>
                <c:pt idx="1356">
                  <c:v>92.62777777777778</c:v>
                </c:pt>
                <c:pt idx="1357">
                  <c:v>92.154444444444451</c:v>
                </c:pt>
                <c:pt idx="1358">
                  <c:v>92.154444444444451</c:v>
                </c:pt>
                <c:pt idx="1359">
                  <c:v>92.154444444444451</c:v>
                </c:pt>
                <c:pt idx="1360">
                  <c:v>89.166666666666671</c:v>
                </c:pt>
                <c:pt idx="1361">
                  <c:v>89.235555555555564</c:v>
                </c:pt>
                <c:pt idx="1362">
                  <c:v>89.259444444444455</c:v>
                </c:pt>
                <c:pt idx="1363">
                  <c:v>89.26166666666667</c:v>
                </c:pt>
                <c:pt idx="1364">
                  <c:v>89.062222222222246</c:v>
                </c:pt>
                <c:pt idx="1365">
                  <c:v>89.062222222222246</c:v>
                </c:pt>
                <c:pt idx="1366">
                  <c:v>89.062222222222246</c:v>
                </c:pt>
                <c:pt idx="1367">
                  <c:v>89.972222222222229</c:v>
                </c:pt>
                <c:pt idx="1368">
                  <c:v>89.972222222222229</c:v>
                </c:pt>
                <c:pt idx="1369">
                  <c:v>89.958888888888893</c:v>
                </c:pt>
                <c:pt idx="1370">
                  <c:v>89.932222222222222</c:v>
                </c:pt>
                <c:pt idx="1371">
                  <c:v>89.667777777777772</c:v>
                </c:pt>
                <c:pt idx="1372">
                  <c:v>89.667777777777772</c:v>
                </c:pt>
                <c:pt idx="1373">
                  <c:v>89.667777777777772</c:v>
                </c:pt>
                <c:pt idx="1374">
                  <c:v>89.1388888888889</c:v>
                </c:pt>
                <c:pt idx="1375">
                  <c:v>89.183888888888887</c:v>
                </c:pt>
                <c:pt idx="1376">
                  <c:v>89.403888888888901</c:v>
                </c:pt>
                <c:pt idx="1377">
                  <c:v>89.592222222222233</c:v>
                </c:pt>
                <c:pt idx="1378">
                  <c:v>89.8888888888889</c:v>
                </c:pt>
                <c:pt idx="1379">
                  <c:v>89.8888888888889</c:v>
                </c:pt>
                <c:pt idx="1380">
                  <c:v>89.8888888888889</c:v>
                </c:pt>
                <c:pt idx="1381">
                  <c:v>89.8888888888889</c:v>
                </c:pt>
                <c:pt idx="1382">
                  <c:v>90.555555555555557</c:v>
                </c:pt>
                <c:pt idx="1383">
                  <c:v>90.467222222222233</c:v>
                </c:pt>
                <c:pt idx="1384">
                  <c:v>90.583888888888893</c:v>
                </c:pt>
                <c:pt idx="1385">
                  <c:v>91.013333333333335</c:v>
                </c:pt>
                <c:pt idx="1386">
                  <c:v>91.013333333333335</c:v>
                </c:pt>
                <c:pt idx="1387">
                  <c:v>91.013333333333335</c:v>
                </c:pt>
                <c:pt idx="1388">
                  <c:v>91.75</c:v>
                </c:pt>
                <c:pt idx="1389">
                  <c:v>91.711666666666659</c:v>
                </c:pt>
                <c:pt idx="1390">
                  <c:v>91.868333333333339</c:v>
                </c:pt>
                <c:pt idx="1391">
                  <c:v>91.904999999999987</c:v>
                </c:pt>
                <c:pt idx="1392">
                  <c:v>92.108333333333334</c:v>
                </c:pt>
                <c:pt idx="1393">
                  <c:v>91.277777777777786</c:v>
                </c:pt>
                <c:pt idx="1394">
                  <c:v>91.316111111111113</c:v>
                </c:pt>
                <c:pt idx="1395">
                  <c:v>90.926666666666677</c:v>
                </c:pt>
                <c:pt idx="1396">
                  <c:v>91.048333333333346</c:v>
                </c:pt>
                <c:pt idx="1397">
                  <c:v>90.14</c:v>
                </c:pt>
                <c:pt idx="1398">
                  <c:v>89.694444444444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C-4C96-B3A7-78EC97D113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031440"/>
        <c:axId val="985030000"/>
      </c:lineChart>
      <c:dateAx>
        <c:axId val="985031440"/>
        <c:scaling>
          <c:orientation val="minMax"/>
        </c:scaling>
        <c:delete val="0"/>
        <c:axPos val="b"/>
        <c:numFmt formatCode="d\-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30000"/>
        <c:crosses val="autoZero"/>
        <c:auto val="1"/>
        <c:lblOffset val="100"/>
        <c:baseTimeUnit val="days"/>
      </c:dateAx>
      <c:valAx>
        <c:axId val="985030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asis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31440"/>
        <c:crosses val="autoZero"/>
        <c:crossBetween val="between"/>
        <c:majorUnit val="40"/>
        <c:min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6011445290650128"/>
          <c:y val="0.75489281811303854"/>
          <c:w val="0.29179279564719091"/>
          <c:h val="6.005380110404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300"/>
              <a:t>30 Year Credit Spread - OPG vs A-Rated Canadian Utilities</a:t>
            </a:r>
          </a:p>
        </c:rich>
      </c:tx>
      <c:layout>
        <c:manualLayout>
          <c:xMode val="edge"/>
          <c:yMode val="edge"/>
          <c:x val="0.25932619559554126"/>
          <c:y val="2.61515099888148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136482939632546E-2"/>
          <c:y val="0.14473083721677651"/>
          <c:w val="0.89263448733518858"/>
          <c:h val="0.7019436581416334"/>
        </c:manualLayout>
      </c:layout>
      <c:lineChart>
        <c:grouping val="standard"/>
        <c:varyColors val="0"/>
        <c:ser>
          <c:idx val="0"/>
          <c:order val="0"/>
          <c:tx>
            <c:strRef>
              <c:f>Chart!$R$6</c:f>
              <c:strCache>
                <c:ptCount val="1"/>
                <c:pt idx="0">
                  <c:v>OP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!$O$7:$O$1405</c:f>
              <c:numCache>
                <c:formatCode>d\-mmm\-yy</c:formatCode>
                <c:ptCount val="1399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7</c:v>
                </c:pt>
                <c:pt idx="1394">
                  <c:v>45958</c:v>
                </c:pt>
                <c:pt idx="1395">
                  <c:v>45959</c:v>
                </c:pt>
                <c:pt idx="1396">
                  <c:v>45960</c:v>
                </c:pt>
                <c:pt idx="1397">
                  <c:v>45961</c:v>
                </c:pt>
                <c:pt idx="1398">
                  <c:v>45964</c:v>
                </c:pt>
              </c:numCache>
            </c:numRef>
          </c:cat>
          <c:val>
            <c:numRef>
              <c:f>Chart!$R$7:$R$1405</c:f>
              <c:numCache>
                <c:formatCode>0</c:formatCode>
                <c:ptCount val="1399"/>
                <c:pt idx="0">
                  <c:v>156.79</c:v>
                </c:pt>
                <c:pt idx="1">
                  <c:v>156.79</c:v>
                </c:pt>
                <c:pt idx="2">
                  <c:v>156.79</c:v>
                </c:pt>
                <c:pt idx="3">
                  <c:v>156.58666666666667</c:v>
                </c:pt>
                <c:pt idx="4">
                  <c:v>156.69666666666669</c:v>
                </c:pt>
                <c:pt idx="5">
                  <c:v>156.81166666666667</c:v>
                </c:pt>
                <c:pt idx="6">
                  <c:v>157.10999999999999</c:v>
                </c:pt>
                <c:pt idx="7">
                  <c:v>157.10999999999999</c:v>
                </c:pt>
                <c:pt idx="8">
                  <c:v>157.10999999999999</c:v>
                </c:pt>
                <c:pt idx="9">
                  <c:v>158.5</c:v>
                </c:pt>
                <c:pt idx="10">
                  <c:v>158.47166666666666</c:v>
                </c:pt>
                <c:pt idx="11">
                  <c:v>158.40666666666667</c:v>
                </c:pt>
                <c:pt idx="12">
                  <c:v>158.48666666666668</c:v>
                </c:pt>
                <c:pt idx="13">
                  <c:v>159.41999999999999</c:v>
                </c:pt>
                <c:pt idx="14">
                  <c:v>159.41999999999999</c:v>
                </c:pt>
                <c:pt idx="15">
                  <c:v>159.41999999999999</c:v>
                </c:pt>
                <c:pt idx="16">
                  <c:v>159.16666666666666</c:v>
                </c:pt>
                <c:pt idx="17">
                  <c:v>159.48499999999999</c:v>
                </c:pt>
                <c:pt idx="18">
                  <c:v>159.63833333333332</c:v>
                </c:pt>
                <c:pt idx="19">
                  <c:v>160.13</c:v>
                </c:pt>
                <c:pt idx="20">
                  <c:v>162.845</c:v>
                </c:pt>
                <c:pt idx="21">
                  <c:v>162.845</c:v>
                </c:pt>
                <c:pt idx="22">
                  <c:v>162.845</c:v>
                </c:pt>
                <c:pt idx="23">
                  <c:v>164.5</c:v>
                </c:pt>
                <c:pt idx="24">
                  <c:v>164.93833333333333</c:v>
                </c:pt>
                <c:pt idx="25">
                  <c:v>164.83833333333334</c:v>
                </c:pt>
                <c:pt idx="26">
                  <c:v>165.40666666666667</c:v>
                </c:pt>
                <c:pt idx="27">
                  <c:v>168.37333333333333</c:v>
                </c:pt>
                <c:pt idx="28">
                  <c:v>168.37333333333333</c:v>
                </c:pt>
                <c:pt idx="29">
                  <c:v>168.37333333333333</c:v>
                </c:pt>
                <c:pt idx="30">
                  <c:v>172.16833333333332</c:v>
                </c:pt>
                <c:pt idx="31">
                  <c:v>172.19666666666663</c:v>
                </c:pt>
                <c:pt idx="32">
                  <c:v>173.33333333333334</c:v>
                </c:pt>
                <c:pt idx="33">
                  <c:v>173.64333333333335</c:v>
                </c:pt>
                <c:pt idx="34">
                  <c:v>173.87</c:v>
                </c:pt>
                <c:pt idx="35">
                  <c:v>173.87</c:v>
                </c:pt>
                <c:pt idx="36">
                  <c:v>173.87</c:v>
                </c:pt>
                <c:pt idx="37">
                  <c:v>175.66666666666666</c:v>
                </c:pt>
                <c:pt idx="38">
                  <c:v>175.66666666666666</c:v>
                </c:pt>
                <c:pt idx="39">
                  <c:v>176.04499999999999</c:v>
                </c:pt>
                <c:pt idx="40">
                  <c:v>176.36166666666668</c:v>
                </c:pt>
                <c:pt idx="41">
                  <c:v>177.74</c:v>
                </c:pt>
                <c:pt idx="42">
                  <c:v>177.74</c:v>
                </c:pt>
                <c:pt idx="43">
                  <c:v>177.74</c:v>
                </c:pt>
                <c:pt idx="44">
                  <c:v>179.5</c:v>
                </c:pt>
                <c:pt idx="45">
                  <c:v>179.27333333333331</c:v>
                </c:pt>
                <c:pt idx="46">
                  <c:v>179.25833333333333</c:v>
                </c:pt>
                <c:pt idx="47">
                  <c:v>179.66166666666666</c:v>
                </c:pt>
                <c:pt idx="48">
                  <c:v>181.41166666666666</c:v>
                </c:pt>
                <c:pt idx="49">
                  <c:v>181.41166666666666</c:v>
                </c:pt>
                <c:pt idx="50">
                  <c:v>181.41166666666666</c:v>
                </c:pt>
                <c:pt idx="51">
                  <c:v>181.41166666666666</c:v>
                </c:pt>
                <c:pt idx="52">
                  <c:v>184.16666666666666</c:v>
                </c:pt>
                <c:pt idx="53">
                  <c:v>184.44833333333335</c:v>
                </c:pt>
                <c:pt idx="54">
                  <c:v>185.24833333333333</c:v>
                </c:pt>
                <c:pt idx="55">
                  <c:v>186.16666666666666</c:v>
                </c:pt>
                <c:pt idx="56">
                  <c:v>186.16666666666666</c:v>
                </c:pt>
                <c:pt idx="57">
                  <c:v>186.16666666666666</c:v>
                </c:pt>
                <c:pt idx="58">
                  <c:v>185.5</c:v>
                </c:pt>
                <c:pt idx="59">
                  <c:v>185.83166666666668</c:v>
                </c:pt>
                <c:pt idx="60">
                  <c:v>186.3066666666667</c:v>
                </c:pt>
                <c:pt idx="61">
                  <c:v>187.02166666666668</c:v>
                </c:pt>
                <c:pt idx="62">
                  <c:v>191.48499999999999</c:v>
                </c:pt>
                <c:pt idx="63">
                  <c:v>191.48499999999999</c:v>
                </c:pt>
                <c:pt idx="64">
                  <c:v>191.48499999999999</c:v>
                </c:pt>
                <c:pt idx="65">
                  <c:v>198.16666666666666</c:v>
                </c:pt>
                <c:pt idx="66">
                  <c:v>198.24833333333333</c:v>
                </c:pt>
                <c:pt idx="67">
                  <c:v>197.98166666666665</c:v>
                </c:pt>
                <c:pt idx="68">
                  <c:v>197.99</c:v>
                </c:pt>
                <c:pt idx="69">
                  <c:v>199.64</c:v>
                </c:pt>
                <c:pt idx="70">
                  <c:v>199.64</c:v>
                </c:pt>
                <c:pt idx="71">
                  <c:v>199.64</c:v>
                </c:pt>
                <c:pt idx="72">
                  <c:v>200</c:v>
                </c:pt>
                <c:pt idx="73">
                  <c:v>199.86166666666668</c:v>
                </c:pt>
                <c:pt idx="74">
                  <c:v>199.255</c:v>
                </c:pt>
                <c:pt idx="75">
                  <c:v>198.82333333333335</c:v>
                </c:pt>
                <c:pt idx="76">
                  <c:v>195.97333333333333</c:v>
                </c:pt>
                <c:pt idx="77">
                  <c:v>195.97333333333333</c:v>
                </c:pt>
                <c:pt idx="78">
                  <c:v>195.97333333333333</c:v>
                </c:pt>
                <c:pt idx="79">
                  <c:v>193.83333333333334</c:v>
                </c:pt>
                <c:pt idx="80">
                  <c:v>191.72166666666666</c:v>
                </c:pt>
                <c:pt idx="81">
                  <c:v>191.43999999999997</c:v>
                </c:pt>
                <c:pt idx="82">
                  <c:v>190.99333333333334</c:v>
                </c:pt>
                <c:pt idx="83">
                  <c:v>189.76166666666666</c:v>
                </c:pt>
                <c:pt idx="84">
                  <c:v>189.76166666666666</c:v>
                </c:pt>
                <c:pt idx="85">
                  <c:v>189.76166666666666</c:v>
                </c:pt>
                <c:pt idx="86">
                  <c:v>186.83333333333334</c:v>
                </c:pt>
                <c:pt idx="87">
                  <c:v>186.31000000000003</c:v>
                </c:pt>
                <c:pt idx="88">
                  <c:v>186.25333333333333</c:v>
                </c:pt>
                <c:pt idx="89">
                  <c:v>186.23333333333335</c:v>
                </c:pt>
                <c:pt idx="90">
                  <c:v>186.24166666666667</c:v>
                </c:pt>
                <c:pt idx="91">
                  <c:v>186.24166666666667</c:v>
                </c:pt>
                <c:pt idx="92">
                  <c:v>186.24166666666667</c:v>
                </c:pt>
                <c:pt idx="93">
                  <c:v>184.5</c:v>
                </c:pt>
                <c:pt idx="94">
                  <c:v>184.57833333333335</c:v>
                </c:pt>
                <c:pt idx="95">
                  <c:v>184.66833333333332</c:v>
                </c:pt>
                <c:pt idx="96">
                  <c:v>184.67333333333332</c:v>
                </c:pt>
                <c:pt idx="97">
                  <c:v>183.405</c:v>
                </c:pt>
                <c:pt idx="98">
                  <c:v>183.405</c:v>
                </c:pt>
                <c:pt idx="99">
                  <c:v>183.405</c:v>
                </c:pt>
                <c:pt idx="100">
                  <c:v>184.16666666666666</c:v>
                </c:pt>
                <c:pt idx="101">
                  <c:v>184.56499999999997</c:v>
                </c:pt>
                <c:pt idx="102">
                  <c:v>184.99333333333334</c:v>
                </c:pt>
                <c:pt idx="103">
                  <c:v>186.72333333333336</c:v>
                </c:pt>
                <c:pt idx="104">
                  <c:v>187.72333333333336</c:v>
                </c:pt>
                <c:pt idx="105">
                  <c:v>187.72333333333336</c:v>
                </c:pt>
                <c:pt idx="106">
                  <c:v>187.72333333333336</c:v>
                </c:pt>
                <c:pt idx="107">
                  <c:v>190.66666666666666</c:v>
                </c:pt>
                <c:pt idx="108">
                  <c:v>190.98666666666668</c:v>
                </c:pt>
                <c:pt idx="109">
                  <c:v>191.16499999999999</c:v>
                </c:pt>
                <c:pt idx="110">
                  <c:v>191.74333333333334</c:v>
                </c:pt>
                <c:pt idx="111">
                  <c:v>197.71666666666667</c:v>
                </c:pt>
                <c:pt idx="112">
                  <c:v>197.71666666666667</c:v>
                </c:pt>
                <c:pt idx="113">
                  <c:v>197.71666666666667</c:v>
                </c:pt>
                <c:pt idx="114">
                  <c:v>204.5</c:v>
                </c:pt>
                <c:pt idx="115">
                  <c:v>204.69333333333336</c:v>
                </c:pt>
                <c:pt idx="116">
                  <c:v>204.62</c:v>
                </c:pt>
                <c:pt idx="117">
                  <c:v>204.44166666666669</c:v>
                </c:pt>
                <c:pt idx="118">
                  <c:v>204.6816666666667</c:v>
                </c:pt>
                <c:pt idx="119">
                  <c:v>204.6816666666667</c:v>
                </c:pt>
                <c:pt idx="120">
                  <c:v>204.6816666666667</c:v>
                </c:pt>
                <c:pt idx="121">
                  <c:v>205</c:v>
                </c:pt>
                <c:pt idx="122">
                  <c:v>204.29499999999999</c:v>
                </c:pt>
                <c:pt idx="123">
                  <c:v>204.15333333333334</c:v>
                </c:pt>
                <c:pt idx="124">
                  <c:v>204.55499999999998</c:v>
                </c:pt>
                <c:pt idx="125">
                  <c:v>206.92499999999998</c:v>
                </c:pt>
                <c:pt idx="126">
                  <c:v>206.92499999999998</c:v>
                </c:pt>
                <c:pt idx="127">
                  <c:v>206.92499999999998</c:v>
                </c:pt>
                <c:pt idx="128">
                  <c:v>209.33333333333334</c:v>
                </c:pt>
                <c:pt idx="129">
                  <c:v>209.39833333333331</c:v>
                </c:pt>
                <c:pt idx="130">
                  <c:v>209.27333333333331</c:v>
                </c:pt>
                <c:pt idx="131">
                  <c:v>209.31499999999997</c:v>
                </c:pt>
                <c:pt idx="132">
                  <c:v>208.22666666666669</c:v>
                </c:pt>
                <c:pt idx="133">
                  <c:v>208.22666666666669</c:v>
                </c:pt>
                <c:pt idx="134">
                  <c:v>208.22666666666669</c:v>
                </c:pt>
                <c:pt idx="135">
                  <c:v>208.16666666666666</c:v>
                </c:pt>
                <c:pt idx="136">
                  <c:v>208.07833333333335</c:v>
                </c:pt>
                <c:pt idx="137">
                  <c:v>208.23499999999999</c:v>
                </c:pt>
                <c:pt idx="138">
                  <c:v>208.58666666666667</c:v>
                </c:pt>
                <c:pt idx="139">
                  <c:v>210.285</c:v>
                </c:pt>
                <c:pt idx="140">
                  <c:v>210.285</c:v>
                </c:pt>
                <c:pt idx="141">
                  <c:v>210.285</c:v>
                </c:pt>
                <c:pt idx="142">
                  <c:v>210.285</c:v>
                </c:pt>
                <c:pt idx="143">
                  <c:v>214.66666666666666</c:v>
                </c:pt>
                <c:pt idx="144">
                  <c:v>214.72333333333336</c:v>
                </c:pt>
                <c:pt idx="145">
                  <c:v>214.63166666666666</c:v>
                </c:pt>
                <c:pt idx="146">
                  <c:v>212.96666666666667</c:v>
                </c:pt>
                <c:pt idx="147">
                  <c:v>212.96666666666667</c:v>
                </c:pt>
                <c:pt idx="148">
                  <c:v>212.96666666666667</c:v>
                </c:pt>
                <c:pt idx="149">
                  <c:v>207.83333333333334</c:v>
                </c:pt>
                <c:pt idx="150">
                  <c:v>207.62833333333333</c:v>
                </c:pt>
                <c:pt idx="151">
                  <c:v>207.57000000000002</c:v>
                </c:pt>
                <c:pt idx="152">
                  <c:v>207.4</c:v>
                </c:pt>
                <c:pt idx="153">
                  <c:v>206.98666666666668</c:v>
                </c:pt>
                <c:pt idx="154">
                  <c:v>206.98666666666668</c:v>
                </c:pt>
                <c:pt idx="155">
                  <c:v>206.98666666666668</c:v>
                </c:pt>
                <c:pt idx="156">
                  <c:v>204.16666666666666</c:v>
                </c:pt>
                <c:pt idx="157">
                  <c:v>203.75166666666667</c:v>
                </c:pt>
                <c:pt idx="158">
                  <c:v>203.58500000000001</c:v>
                </c:pt>
                <c:pt idx="159">
                  <c:v>203.22333333333336</c:v>
                </c:pt>
                <c:pt idx="160">
                  <c:v>202.41666666666666</c:v>
                </c:pt>
                <c:pt idx="161">
                  <c:v>202.41666666666666</c:v>
                </c:pt>
                <c:pt idx="162">
                  <c:v>202.41666666666666</c:v>
                </c:pt>
                <c:pt idx="163">
                  <c:v>205.67499999999998</c:v>
                </c:pt>
                <c:pt idx="164">
                  <c:v>205</c:v>
                </c:pt>
                <c:pt idx="165">
                  <c:v>204.83333333333334</c:v>
                </c:pt>
                <c:pt idx="166">
                  <c:v>204.73499999999999</c:v>
                </c:pt>
                <c:pt idx="167">
                  <c:v>204.69500000000002</c:v>
                </c:pt>
                <c:pt idx="168">
                  <c:v>204.69500000000002</c:v>
                </c:pt>
                <c:pt idx="169">
                  <c:v>204.69500000000002</c:v>
                </c:pt>
                <c:pt idx="170">
                  <c:v>205.33333333333334</c:v>
                </c:pt>
                <c:pt idx="171">
                  <c:v>205.27833333333334</c:v>
                </c:pt>
                <c:pt idx="172">
                  <c:v>205.19500000000002</c:v>
                </c:pt>
                <c:pt idx="173">
                  <c:v>205.13833333333332</c:v>
                </c:pt>
                <c:pt idx="174">
                  <c:v>204.26499999999999</c:v>
                </c:pt>
                <c:pt idx="175">
                  <c:v>204.26499999999999</c:v>
                </c:pt>
                <c:pt idx="176">
                  <c:v>204.26499999999999</c:v>
                </c:pt>
                <c:pt idx="177">
                  <c:v>203.5</c:v>
                </c:pt>
                <c:pt idx="178">
                  <c:v>203.50166666666667</c:v>
                </c:pt>
                <c:pt idx="179">
                  <c:v>203.32000000000002</c:v>
                </c:pt>
                <c:pt idx="180">
                  <c:v>203.37333333333333</c:v>
                </c:pt>
                <c:pt idx="181">
                  <c:v>203.37333333333333</c:v>
                </c:pt>
                <c:pt idx="182">
                  <c:v>203.37333333333333</c:v>
                </c:pt>
                <c:pt idx="183">
                  <c:v>203.37333333333333</c:v>
                </c:pt>
                <c:pt idx="184">
                  <c:v>203</c:v>
                </c:pt>
                <c:pt idx="185">
                  <c:v>203.89000000000001</c:v>
                </c:pt>
                <c:pt idx="186">
                  <c:v>203.94666666666669</c:v>
                </c:pt>
                <c:pt idx="187">
                  <c:v>203.86500000000001</c:v>
                </c:pt>
                <c:pt idx="188">
                  <c:v>203.76833333333335</c:v>
                </c:pt>
                <c:pt idx="189">
                  <c:v>203.76833333333335</c:v>
                </c:pt>
                <c:pt idx="190">
                  <c:v>203.76833333333335</c:v>
                </c:pt>
                <c:pt idx="191">
                  <c:v>204</c:v>
                </c:pt>
                <c:pt idx="192">
                  <c:v>204.00333333333333</c:v>
                </c:pt>
                <c:pt idx="193">
                  <c:v>203.95000000000002</c:v>
                </c:pt>
                <c:pt idx="194">
                  <c:v>203.655</c:v>
                </c:pt>
                <c:pt idx="195">
                  <c:v>202.24666666666667</c:v>
                </c:pt>
                <c:pt idx="196">
                  <c:v>202.24666666666667</c:v>
                </c:pt>
                <c:pt idx="197">
                  <c:v>202.24666666666667</c:v>
                </c:pt>
                <c:pt idx="198">
                  <c:v>201.66666666666666</c:v>
                </c:pt>
                <c:pt idx="199">
                  <c:v>201.22666666666669</c:v>
                </c:pt>
                <c:pt idx="200">
                  <c:v>200.99</c:v>
                </c:pt>
                <c:pt idx="201">
                  <c:v>200.42166666666665</c:v>
                </c:pt>
                <c:pt idx="202">
                  <c:v>199.11833333333334</c:v>
                </c:pt>
                <c:pt idx="203">
                  <c:v>199.11833333333334</c:v>
                </c:pt>
                <c:pt idx="204">
                  <c:v>199.11833333333334</c:v>
                </c:pt>
                <c:pt idx="205">
                  <c:v>196.83333333333334</c:v>
                </c:pt>
                <c:pt idx="206">
                  <c:v>196.97166666666666</c:v>
                </c:pt>
                <c:pt idx="207">
                  <c:v>196.87333333333333</c:v>
                </c:pt>
                <c:pt idx="208">
                  <c:v>196.6933333333333</c:v>
                </c:pt>
                <c:pt idx="209">
                  <c:v>196.64666666666668</c:v>
                </c:pt>
                <c:pt idx="210">
                  <c:v>196.64666666666668</c:v>
                </c:pt>
                <c:pt idx="211">
                  <c:v>196.64666666666668</c:v>
                </c:pt>
                <c:pt idx="212">
                  <c:v>196.64666666666668</c:v>
                </c:pt>
                <c:pt idx="213">
                  <c:v>195.66666666666666</c:v>
                </c:pt>
                <c:pt idx="214">
                  <c:v>195.57166666666669</c:v>
                </c:pt>
                <c:pt idx="215">
                  <c:v>195.405</c:v>
                </c:pt>
                <c:pt idx="216">
                  <c:v>194.53666666666666</c:v>
                </c:pt>
                <c:pt idx="217">
                  <c:v>194.53666666666666</c:v>
                </c:pt>
                <c:pt idx="218">
                  <c:v>194.53666666666666</c:v>
                </c:pt>
                <c:pt idx="219">
                  <c:v>193.66666666666666</c:v>
                </c:pt>
                <c:pt idx="220">
                  <c:v>193.47166666666666</c:v>
                </c:pt>
                <c:pt idx="221">
                  <c:v>193.3066666666667</c:v>
                </c:pt>
                <c:pt idx="222">
                  <c:v>193.04166666666666</c:v>
                </c:pt>
                <c:pt idx="223">
                  <c:v>191.9</c:v>
                </c:pt>
                <c:pt idx="224">
                  <c:v>191.9</c:v>
                </c:pt>
                <c:pt idx="225">
                  <c:v>191.9</c:v>
                </c:pt>
                <c:pt idx="226">
                  <c:v>188.83333333333334</c:v>
                </c:pt>
                <c:pt idx="227">
                  <c:v>188.68999999999997</c:v>
                </c:pt>
                <c:pt idx="228">
                  <c:v>188.60666666666665</c:v>
                </c:pt>
                <c:pt idx="229">
                  <c:v>188.58833333333334</c:v>
                </c:pt>
                <c:pt idx="230">
                  <c:v>186.96666666666667</c:v>
                </c:pt>
                <c:pt idx="231">
                  <c:v>186.96666666666667</c:v>
                </c:pt>
                <c:pt idx="232">
                  <c:v>186.96666666666667</c:v>
                </c:pt>
                <c:pt idx="233">
                  <c:v>188</c:v>
                </c:pt>
                <c:pt idx="234">
                  <c:v>187.995</c:v>
                </c:pt>
                <c:pt idx="235">
                  <c:v>188.05333333333337</c:v>
                </c:pt>
                <c:pt idx="236">
                  <c:v>188.03333333333333</c:v>
                </c:pt>
                <c:pt idx="237">
                  <c:v>187.93999999999997</c:v>
                </c:pt>
                <c:pt idx="238">
                  <c:v>187.93999999999997</c:v>
                </c:pt>
                <c:pt idx="239">
                  <c:v>187.93999999999997</c:v>
                </c:pt>
                <c:pt idx="240">
                  <c:v>187.33333333333334</c:v>
                </c:pt>
                <c:pt idx="241">
                  <c:v>187.33333333333334</c:v>
                </c:pt>
                <c:pt idx="242">
                  <c:v>187.36500000000001</c:v>
                </c:pt>
                <c:pt idx="243">
                  <c:v>187.40333333333334</c:v>
                </c:pt>
                <c:pt idx="244">
                  <c:v>185.73499999999999</c:v>
                </c:pt>
                <c:pt idx="245">
                  <c:v>185.73499999999999</c:v>
                </c:pt>
                <c:pt idx="246">
                  <c:v>185.73499999999999</c:v>
                </c:pt>
                <c:pt idx="247">
                  <c:v>185.73499999999999</c:v>
                </c:pt>
                <c:pt idx="248">
                  <c:v>185.66666666666666</c:v>
                </c:pt>
                <c:pt idx="249">
                  <c:v>185.67166666666665</c:v>
                </c:pt>
                <c:pt idx="250">
                  <c:v>185.64166666666665</c:v>
                </c:pt>
                <c:pt idx="251">
                  <c:v>185.64666666666668</c:v>
                </c:pt>
                <c:pt idx="252">
                  <c:v>185.64666666666668</c:v>
                </c:pt>
                <c:pt idx="253">
                  <c:v>185.64666666666668</c:v>
                </c:pt>
                <c:pt idx="254">
                  <c:v>183.66666666666666</c:v>
                </c:pt>
                <c:pt idx="255">
                  <c:v>183.94666666666669</c:v>
                </c:pt>
                <c:pt idx="256">
                  <c:v>184.04999999999998</c:v>
                </c:pt>
                <c:pt idx="257">
                  <c:v>184.25333333333333</c:v>
                </c:pt>
                <c:pt idx="258">
                  <c:v>185.51666666666665</c:v>
                </c:pt>
                <c:pt idx="259">
                  <c:v>185.51666666666665</c:v>
                </c:pt>
                <c:pt idx="260">
                  <c:v>185.51666666666665</c:v>
                </c:pt>
                <c:pt idx="261">
                  <c:v>188</c:v>
                </c:pt>
                <c:pt idx="262">
                  <c:v>188.48166666666665</c:v>
                </c:pt>
                <c:pt idx="263">
                  <c:v>188.83333333333334</c:v>
                </c:pt>
                <c:pt idx="264">
                  <c:v>189.32166666666669</c:v>
                </c:pt>
                <c:pt idx="265">
                  <c:v>193.82000000000002</c:v>
                </c:pt>
                <c:pt idx="266">
                  <c:v>193.82000000000002</c:v>
                </c:pt>
                <c:pt idx="267">
                  <c:v>193.82000000000002</c:v>
                </c:pt>
                <c:pt idx="268">
                  <c:v>198.33333333333334</c:v>
                </c:pt>
                <c:pt idx="269">
                  <c:v>199.12666666666667</c:v>
                </c:pt>
                <c:pt idx="270">
                  <c:v>199.93999999999997</c:v>
                </c:pt>
                <c:pt idx="271">
                  <c:v>202.73166666666665</c:v>
                </c:pt>
                <c:pt idx="272">
                  <c:v>202.56499999999997</c:v>
                </c:pt>
                <c:pt idx="273">
                  <c:v>202.56499999999997</c:v>
                </c:pt>
                <c:pt idx="274">
                  <c:v>202.56499999999997</c:v>
                </c:pt>
                <c:pt idx="275">
                  <c:v>206.33333333333334</c:v>
                </c:pt>
                <c:pt idx="276">
                  <c:v>206.13666666666666</c:v>
                </c:pt>
                <c:pt idx="277">
                  <c:v>205.77333333333331</c:v>
                </c:pt>
                <c:pt idx="278">
                  <c:v>205.5683333333333</c:v>
                </c:pt>
                <c:pt idx="279">
                  <c:v>205.39166666666665</c:v>
                </c:pt>
                <c:pt idx="280">
                  <c:v>205.39166666666665</c:v>
                </c:pt>
                <c:pt idx="281">
                  <c:v>205.39166666666665</c:v>
                </c:pt>
                <c:pt idx="282">
                  <c:v>205.39166666666665</c:v>
                </c:pt>
                <c:pt idx="283">
                  <c:v>202.83333333333334</c:v>
                </c:pt>
                <c:pt idx="284">
                  <c:v>202.66</c:v>
                </c:pt>
                <c:pt idx="285">
                  <c:v>202.63833333333332</c:v>
                </c:pt>
                <c:pt idx="286">
                  <c:v>202.67166666666665</c:v>
                </c:pt>
                <c:pt idx="287">
                  <c:v>202.67166666666665</c:v>
                </c:pt>
                <c:pt idx="288">
                  <c:v>202.67166666666665</c:v>
                </c:pt>
                <c:pt idx="289">
                  <c:v>203.66666666666666</c:v>
                </c:pt>
                <c:pt idx="290">
                  <c:v>203.84</c:v>
                </c:pt>
                <c:pt idx="291">
                  <c:v>204.01333333333332</c:v>
                </c:pt>
                <c:pt idx="292">
                  <c:v>204.23000000000002</c:v>
                </c:pt>
                <c:pt idx="293">
                  <c:v>205.32000000000002</c:v>
                </c:pt>
                <c:pt idx="294">
                  <c:v>205.32000000000002</c:v>
                </c:pt>
                <c:pt idx="295">
                  <c:v>205.32000000000002</c:v>
                </c:pt>
                <c:pt idx="296">
                  <c:v>207</c:v>
                </c:pt>
                <c:pt idx="297">
                  <c:v>207.04666666666665</c:v>
                </c:pt>
                <c:pt idx="298">
                  <c:v>207.08833333333334</c:v>
                </c:pt>
                <c:pt idx="299">
                  <c:v>207.04</c:v>
                </c:pt>
                <c:pt idx="300">
                  <c:v>207.01</c:v>
                </c:pt>
                <c:pt idx="301">
                  <c:v>207.01</c:v>
                </c:pt>
                <c:pt idx="302">
                  <c:v>207.01</c:v>
                </c:pt>
                <c:pt idx="303">
                  <c:v>205.5</c:v>
                </c:pt>
                <c:pt idx="304">
                  <c:v>205.01333333333332</c:v>
                </c:pt>
                <c:pt idx="305">
                  <c:v>204.655</c:v>
                </c:pt>
                <c:pt idx="306">
                  <c:v>204.45833333333334</c:v>
                </c:pt>
                <c:pt idx="307">
                  <c:v>203.405</c:v>
                </c:pt>
                <c:pt idx="308">
                  <c:v>203.405</c:v>
                </c:pt>
                <c:pt idx="309">
                  <c:v>203.405</c:v>
                </c:pt>
                <c:pt idx="310">
                  <c:v>202.16666666666666</c:v>
                </c:pt>
                <c:pt idx="311">
                  <c:v>202.08166666666668</c:v>
                </c:pt>
                <c:pt idx="312">
                  <c:v>202.09166666666667</c:v>
                </c:pt>
                <c:pt idx="313">
                  <c:v>201.09166666666667</c:v>
                </c:pt>
                <c:pt idx="314">
                  <c:v>201.09166666666667</c:v>
                </c:pt>
                <c:pt idx="315">
                  <c:v>201.09166666666667</c:v>
                </c:pt>
                <c:pt idx="316">
                  <c:v>201.09166666666667</c:v>
                </c:pt>
                <c:pt idx="317">
                  <c:v>199.5</c:v>
                </c:pt>
                <c:pt idx="318">
                  <c:v>199.52833333333334</c:v>
                </c:pt>
                <c:pt idx="319">
                  <c:v>199.53166666666667</c:v>
                </c:pt>
                <c:pt idx="320">
                  <c:v>199.46833333333333</c:v>
                </c:pt>
                <c:pt idx="321">
                  <c:v>197.75</c:v>
                </c:pt>
                <c:pt idx="322">
                  <c:v>197.75</c:v>
                </c:pt>
                <c:pt idx="323">
                  <c:v>197.75</c:v>
                </c:pt>
                <c:pt idx="324">
                  <c:v>197.33333333333334</c:v>
                </c:pt>
                <c:pt idx="325">
                  <c:v>196.76333333333332</c:v>
                </c:pt>
                <c:pt idx="326">
                  <c:v>196.27999999999997</c:v>
                </c:pt>
                <c:pt idx="327">
                  <c:v>195.82666666666668</c:v>
                </c:pt>
                <c:pt idx="328">
                  <c:v>193.69166666666669</c:v>
                </c:pt>
                <c:pt idx="329">
                  <c:v>193.69166666666669</c:v>
                </c:pt>
                <c:pt idx="330">
                  <c:v>193.69166666666669</c:v>
                </c:pt>
                <c:pt idx="331">
                  <c:v>190.5</c:v>
                </c:pt>
                <c:pt idx="332">
                  <c:v>189.76333333333332</c:v>
                </c:pt>
                <c:pt idx="333">
                  <c:v>188.98666666666668</c:v>
                </c:pt>
                <c:pt idx="334">
                  <c:v>188.43666666666664</c:v>
                </c:pt>
                <c:pt idx="335">
                  <c:v>188.41</c:v>
                </c:pt>
                <c:pt idx="336">
                  <c:v>188.41</c:v>
                </c:pt>
                <c:pt idx="337">
                  <c:v>188.41</c:v>
                </c:pt>
                <c:pt idx="338">
                  <c:v>186.66666666666666</c:v>
                </c:pt>
                <c:pt idx="339">
                  <c:v>186.65</c:v>
                </c:pt>
                <c:pt idx="340">
                  <c:v>186.63833333333332</c:v>
                </c:pt>
                <c:pt idx="341">
                  <c:v>186.64000000000001</c:v>
                </c:pt>
                <c:pt idx="342">
                  <c:v>185.75333333333333</c:v>
                </c:pt>
                <c:pt idx="343">
                  <c:v>185.58666666666667</c:v>
                </c:pt>
                <c:pt idx="344">
                  <c:v>185.58666666666667</c:v>
                </c:pt>
                <c:pt idx="345">
                  <c:v>186.16666666666666</c:v>
                </c:pt>
                <c:pt idx="346">
                  <c:v>186.19833333333335</c:v>
                </c:pt>
                <c:pt idx="347">
                  <c:v>186.38166666666666</c:v>
                </c:pt>
                <c:pt idx="348">
                  <c:v>186.715</c:v>
                </c:pt>
                <c:pt idx="349">
                  <c:v>186.25333333333333</c:v>
                </c:pt>
                <c:pt idx="350">
                  <c:v>186.25333333333333</c:v>
                </c:pt>
                <c:pt idx="351">
                  <c:v>186.25333333333333</c:v>
                </c:pt>
                <c:pt idx="352">
                  <c:v>186.33333333333334</c:v>
                </c:pt>
                <c:pt idx="353">
                  <c:v>186.38333333333333</c:v>
                </c:pt>
                <c:pt idx="354">
                  <c:v>186.42833333333331</c:v>
                </c:pt>
                <c:pt idx="355">
                  <c:v>186.53166666666667</c:v>
                </c:pt>
                <c:pt idx="356">
                  <c:v>186.47833333333332</c:v>
                </c:pt>
                <c:pt idx="357">
                  <c:v>186.47833333333332</c:v>
                </c:pt>
                <c:pt idx="358">
                  <c:v>186.47833333333332</c:v>
                </c:pt>
                <c:pt idx="359">
                  <c:v>186.47833333333332</c:v>
                </c:pt>
                <c:pt idx="360">
                  <c:v>186.47833333333332</c:v>
                </c:pt>
                <c:pt idx="361">
                  <c:v>186.33333333333334</c:v>
                </c:pt>
                <c:pt idx="362">
                  <c:v>186.4433333333333</c:v>
                </c:pt>
                <c:pt idx="363">
                  <c:v>186.78333333333333</c:v>
                </c:pt>
                <c:pt idx="364">
                  <c:v>186.78333333333333</c:v>
                </c:pt>
                <c:pt idx="365">
                  <c:v>186.78333333333333</c:v>
                </c:pt>
                <c:pt idx="366">
                  <c:v>186.78333333333333</c:v>
                </c:pt>
                <c:pt idx="367">
                  <c:v>186.33333333333334</c:v>
                </c:pt>
                <c:pt idx="368">
                  <c:v>186.35833333333335</c:v>
                </c:pt>
                <c:pt idx="369">
                  <c:v>186.38</c:v>
                </c:pt>
                <c:pt idx="370">
                  <c:v>185.48666666666668</c:v>
                </c:pt>
                <c:pt idx="371">
                  <c:v>185.48666666666668</c:v>
                </c:pt>
                <c:pt idx="372">
                  <c:v>185.48666666666668</c:v>
                </c:pt>
                <c:pt idx="373">
                  <c:v>185.33333333333334</c:v>
                </c:pt>
                <c:pt idx="374">
                  <c:v>185.1816666666667</c:v>
                </c:pt>
                <c:pt idx="375">
                  <c:v>184.995</c:v>
                </c:pt>
                <c:pt idx="376">
                  <c:v>184.67999999999998</c:v>
                </c:pt>
                <c:pt idx="377">
                  <c:v>182.74833333333333</c:v>
                </c:pt>
                <c:pt idx="378">
                  <c:v>182.74833333333333</c:v>
                </c:pt>
                <c:pt idx="379">
                  <c:v>182.74833333333333</c:v>
                </c:pt>
                <c:pt idx="380">
                  <c:v>180.83333333333334</c:v>
                </c:pt>
                <c:pt idx="381">
                  <c:v>180.72833333333332</c:v>
                </c:pt>
                <c:pt idx="382">
                  <c:v>180.51999999999998</c:v>
                </c:pt>
                <c:pt idx="383">
                  <c:v>180.15833333333333</c:v>
                </c:pt>
                <c:pt idx="384">
                  <c:v>178.38166666666666</c:v>
                </c:pt>
                <c:pt idx="385">
                  <c:v>178.38166666666666</c:v>
                </c:pt>
                <c:pt idx="386">
                  <c:v>178.38166666666666</c:v>
                </c:pt>
                <c:pt idx="387">
                  <c:v>177</c:v>
                </c:pt>
                <c:pt idx="388">
                  <c:v>176.78666666666666</c:v>
                </c:pt>
                <c:pt idx="389">
                  <c:v>176.625</c:v>
                </c:pt>
                <c:pt idx="390">
                  <c:v>176.37833333333333</c:v>
                </c:pt>
                <c:pt idx="391">
                  <c:v>174.50333333333333</c:v>
                </c:pt>
                <c:pt idx="392">
                  <c:v>174.33666666666667</c:v>
                </c:pt>
                <c:pt idx="393">
                  <c:v>174.33666666666667</c:v>
                </c:pt>
                <c:pt idx="394">
                  <c:v>172.5</c:v>
                </c:pt>
                <c:pt idx="395">
                  <c:v>172.41333333333333</c:v>
                </c:pt>
                <c:pt idx="396">
                  <c:v>172.26333333333332</c:v>
                </c:pt>
                <c:pt idx="397">
                  <c:v>172.01499999999999</c:v>
                </c:pt>
                <c:pt idx="398">
                  <c:v>169.97</c:v>
                </c:pt>
                <c:pt idx="399">
                  <c:v>169.97</c:v>
                </c:pt>
                <c:pt idx="400">
                  <c:v>169.97</c:v>
                </c:pt>
                <c:pt idx="401">
                  <c:v>169.66666666666666</c:v>
                </c:pt>
                <c:pt idx="402">
                  <c:v>169.98333333333332</c:v>
                </c:pt>
                <c:pt idx="403">
                  <c:v>170.36333333333332</c:v>
                </c:pt>
                <c:pt idx="404">
                  <c:v>170.83333333333334</c:v>
                </c:pt>
                <c:pt idx="405">
                  <c:v>175.71166666666667</c:v>
                </c:pt>
                <c:pt idx="406">
                  <c:v>175.71166666666667</c:v>
                </c:pt>
                <c:pt idx="407">
                  <c:v>175.71166666666667</c:v>
                </c:pt>
                <c:pt idx="408">
                  <c:v>179.16666666666666</c:v>
                </c:pt>
                <c:pt idx="409">
                  <c:v>179.56166666666664</c:v>
                </c:pt>
                <c:pt idx="410">
                  <c:v>179.76499999999999</c:v>
                </c:pt>
                <c:pt idx="411">
                  <c:v>180.02500000000001</c:v>
                </c:pt>
                <c:pt idx="412">
                  <c:v>182.90333333333334</c:v>
                </c:pt>
                <c:pt idx="413">
                  <c:v>182.90333333333334</c:v>
                </c:pt>
                <c:pt idx="414">
                  <c:v>182.90333333333334</c:v>
                </c:pt>
                <c:pt idx="415">
                  <c:v>182.90333333333334</c:v>
                </c:pt>
                <c:pt idx="416">
                  <c:v>185</c:v>
                </c:pt>
                <c:pt idx="417">
                  <c:v>185.06000000000003</c:v>
                </c:pt>
                <c:pt idx="418">
                  <c:v>185.05333333333331</c:v>
                </c:pt>
                <c:pt idx="419">
                  <c:v>185.01</c:v>
                </c:pt>
                <c:pt idx="420">
                  <c:v>185.01</c:v>
                </c:pt>
                <c:pt idx="421">
                  <c:v>185.01</c:v>
                </c:pt>
                <c:pt idx="422">
                  <c:v>185.5</c:v>
                </c:pt>
                <c:pt idx="423">
                  <c:v>185.39499999999998</c:v>
                </c:pt>
                <c:pt idx="424">
                  <c:v>185.35166666666669</c:v>
                </c:pt>
                <c:pt idx="425">
                  <c:v>185.29833333333332</c:v>
                </c:pt>
                <c:pt idx="426">
                  <c:v>184.32333333333335</c:v>
                </c:pt>
                <c:pt idx="427">
                  <c:v>184.32333333333335</c:v>
                </c:pt>
                <c:pt idx="428">
                  <c:v>184.32333333333335</c:v>
                </c:pt>
                <c:pt idx="429">
                  <c:v>183</c:v>
                </c:pt>
                <c:pt idx="430">
                  <c:v>183.13499999999999</c:v>
                </c:pt>
                <c:pt idx="431">
                  <c:v>183.33666666666667</c:v>
                </c:pt>
                <c:pt idx="432">
                  <c:v>183.79166666666666</c:v>
                </c:pt>
                <c:pt idx="433">
                  <c:v>186.78333333333333</c:v>
                </c:pt>
                <c:pt idx="434">
                  <c:v>186.78333333333333</c:v>
                </c:pt>
                <c:pt idx="435">
                  <c:v>186.78333333333333</c:v>
                </c:pt>
                <c:pt idx="436">
                  <c:v>192.66666666666666</c:v>
                </c:pt>
                <c:pt idx="437">
                  <c:v>192.83</c:v>
                </c:pt>
                <c:pt idx="438">
                  <c:v>193.43666666666664</c:v>
                </c:pt>
                <c:pt idx="439">
                  <c:v>193.97833333333332</c:v>
                </c:pt>
                <c:pt idx="440">
                  <c:v>202.47499999999999</c:v>
                </c:pt>
                <c:pt idx="441">
                  <c:v>202.47499999999999</c:v>
                </c:pt>
                <c:pt idx="442">
                  <c:v>202.47499999999999</c:v>
                </c:pt>
                <c:pt idx="443">
                  <c:v>208.5</c:v>
                </c:pt>
                <c:pt idx="444">
                  <c:v>208.38833333333332</c:v>
                </c:pt>
                <c:pt idx="445">
                  <c:v>208.61500000000001</c:v>
                </c:pt>
                <c:pt idx="446">
                  <c:v>208.96166666666667</c:v>
                </c:pt>
                <c:pt idx="447">
                  <c:v>209.715</c:v>
                </c:pt>
                <c:pt idx="448">
                  <c:v>209.715</c:v>
                </c:pt>
                <c:pt idx="449">
                  <c:v>209.715</c:v>
                </c:pt>
                <c:pt idx="450">
                  <c:v>208.33333333333334</c:v>
                </c:pt>
                <c:pt idx="451">
                  <c:v>208.23166666666665</c:v>
                </c:pt>
                <c:pt idx="452">
                  <c:v>207.97</c:v>
                </c:pt>
                <c:pt idx="453">
                  <c:v>207.48666666666668</c:v>
                </c:pt>
                <c:pt idx="454">
                  <c:v>205.47499999999999</c:v>
                </c:pt>
                <c:pt idx="455">
                  <c:v>205.47499999999999</c:v>
                </c:pt>
                <c:pt idx="456">
                  <c:v>205.47499999999999</c:v>
                </c:pt>
                <c:pt idx="457">
                  <c:v>200.83333333333334</c:v>
                </c:pt>
                <c:pt idx="458">
                  <c:v>200.8183333333333</c:v>
                </c:pt>
                <c:pt idx="459">
                  <c:v>200.77333333333331</c:v>
                </c:pt>
                <c:pt idx="460">
                  <c:v>197.97833333333332</c:v>
                </c:pt>
                <c:pt idx="461">
                  <c:v>195.47833333333332</c:v>
                </c:pt>
                <c:pt idx="462">
                  <c:v>195.47833333333332</c:v>
                </c:pt>
                <c:pt idx="463">
                  <c:v>195.47833333333332</c:v>
                </c:pt>
                <c:pt idx="464">
                  <c:v>194</c:v>
                </c:pt>
                <c:pt idx="465">
                  <c:v>193.59</c:v>
                </c:pt>
                <c:pt idx="466">
                  <c:v>193.285</c:v>
                </c:pt>
                <c:pt idx="467">
                  <c:v>192.83</c:v>
                </c:pt>
                <c:pt idx="468">
                  <c:v>188.59333333333333</c:v>
                </c:pt>
                <c:pt idx="469">
                  <c:v>188.59333333333333</c:v>
                </c:pt>
                <c:pt idx="470">
                  <c:v>188.59333333333333</c:v>
                </c:pt>
                <c:pt idx="471">
                  <c:v>186.16666666666666</c:v>
                </c:pt>
                <c:pt idx="472">
                  <c:v>186.14666666666668</c:v>
                </c:pt>
                <c:pt idx="473">
                  <c:v>186.05833333333331</c:v>
                </c:pt>
                <c:pt idx="474">
                  <c:v>186.08666666666667</c:v>
                </c:pt>
                <c:pt idx="475">
                  <c:v>184.36333333333334</c:v>
                </c:pt>
                <c:pt idx="476">
                  <c:v>184.36333333333334</c:v>
                </c:pt>
                <c:pt idx="477">
                  <c:v>184.36333333333334</c:v>
                </c:pt>
                <c:pt idx="478">
                  <c:v>183.83333333333334</c:v>
                </c:pt>
                <c:pt idx="479">
                  <c:v>183.49833333333333</c:v>
                </c:pt>
                <c:pt idx="480">
                  <c:v>183.60500000000002</c:v>
                </c:pt>
                <c:pt idx="481">
                  <c:v>183.63</c:v>
                </c:pt>
                <c:pt idx="482">
                  <c:v>183.54499999999999</c:v>
                </c:pt>
                <c:pt idx="483">
                  <c:v>183.54499999999999</c:v>
                </c:pt>
                <c:pt idx="484">
                  <c:v>183.54499999999999</c:v>
                </c:pt>
                <c:pt idx="485">
                  <c:v>182.83333333333334</c:v>
                </c:pt>
                <c:pt idx="486">
                  <c:v>182.89333333333335</c:v>
                </c:pt>
                <c:pt idx="487">
                  <c:v>182.91666666666666</c:v>
                </c:pt>
                <c:pt idx="488">
                  <c:v>183.01333333333332</c:v>
                </c:pt>
                <c:pt idx="489">
                  <c:v>183.74166666666667</c:v>
                </c:pt>
                <c:pt idx="490">
                  <c:v>183.74166666666667</c:v>
                </c:pt>
                <c:pt idx="491">
                  <c:v>183.74166666666667</c:v>
                </c:pt>
                <c:pt idx="492">
                  <c:v>184.33333333333334</c:v>
                </c:pt>
                <c:pt idx="493">
                  <c:v>184.40333333333334</c:v>
                </c:pt>
                <c:pt idx="494">
                  <c:v>184.43999999999997</c:v>
                </c:pt>
                <c:pt idx="495">
                  <c:v>184.43999999999997</c:v>
                </c:pt>
                <c:pt idx="496">
                  <c:v>183.51166666666666</c:v>
                </c:pt>
                <c:pt idx="497">
                  <c:v>183.51166666666666</c:v>
                </c:pt>
                <c:pt idx="498">
                  <c:v>183.51166666666666</c:v>
                </c:pt>
                <c:pt idx="499">
                  <c:v>182.66666666666666</c:v>
                </c:pt>
                <c:pt idx="500">
                  <c:v>182.62166666666667</c:v>
                </c:pt>
                <c:pt idx="501">
                  <c:v>182.57166666666669</c:v>
                </c:pt>
                <c:pt idx="502">
                  <c:v>182.57000000000002</c:v>
                </c:pt>
                <c:pt idx="503">
                  <c:v>182.5683333333333</c:v>
                </c:pt>
                <c:pt idx="504">
                  <c:v>182.5683333333333</c:v>
                </c:pt>
                <c:pt idx="505">
                  <c:v>182.5683333333333</c:v>
                </c:pt>
                <c:pt idx="506">
                  <c:v>182.5683333333333</c:v>
                </c:pt>
                <c:pt idx="507">
                  <c:v>182.66666666666666</c:v>
                </c:pt>
                <c:pt idx="508">
                  <c:v>182.67666666666665</c:v>
                </c:pt>
                <c:pt idx="509">
                  <c:v>182.715</c:v>
                </c:pt>
                <c:pt idx="510">
                  <c:v>182.73333333333335</c:v>
                </c:pt>
                <c:pt idx="511">
                  <c:v>182.73333333333335</c:v>
                </c:pt>
                <c:pt idx="512">
                  <c:v>182.73333333333335</c:v>
                </c:pt>
                <c:pt idx="513">
                  <c:v>181.66666666666666</c:v>
                </c:pt>
                <c:pt idx="514">
                  <c:v>181.57500000000002</c:v>
                </c:pt>
                <c:pt idx="515">
                  <c:v>181.53</c:v>
                </c:pt>
                <c:pt idx="516">
                  <c:v>181.56000000000003</c:v>
                </c:pt>
                <c:pt idx="517">
                  <c:v>179.255</c:v>
                </c:pt>
                <c:pt idx="518">
                  <c:v>179.255</c:v>
                </c:pt>
                <c:pt idx="519">
                  <c:v>179.255</c:v>
                </c:pt>
                <c:pt idx="520">
                  <c:v>177.5</c:v>
                </c:pt>
                <c:pt idx="521">
                  <c:v>177.25</c:v>
                </c:pt>
                <c:pt idx="522">
                  <c:v>176.92666666666665</c:v>
                </c:pt>
                <c:pt idx="523">
                  <c:v>176.73666666666668</c:v>
                </c:pt>
                <c:pt idx="524">
                  <c:v>176.60333333333332</c:v>
                </c:pt>
                <c:pt idx="525">
                  <c:v>176.60333333333332</c:v>
                </c:pt>
                <c:pt idx="526">
                  <c:v>176.60333333333332</c:v>
                </c:pt>
                <c:pt idx="527">
                  <c:v>174.5</c:v>
                </c:pt>
                <c:pt idx="528">
                  <c:v>174.51666666666665</c:v>
                </c:pt>
                <c:pt idx="529">
                  <c:v>174.43333333333331</c:v>
                </c:pt>
                <c:pt idx="530">
                  <c:v>174.37333333333333</c:v>
                </c:pt>
                <c:pt idx="531">
                  <c:v>173.46833333333333</c:v>
                </c:pt>
                <c:pt idx="532">
                  <c:v>173.46833333333333</c:v>
                </c:pt>
                <c:pt idx="533">
                  <c:v>173.46833333333333</c:v>
                </c:pt>
                <c:pt idx="534">
                  <c:v>174.33333333333334</c:v>
                </c:pt>
                <c:pt idx="535">
                  <c:v>174.36833333333334</c:v>
                </c:pt>
                <c:pt idx="536">
                  <c:v>174.37833333333333</c:v>
                </c:pt>
                <c:pt idx="537">
                  <c:v>174.45500000000001</c:v>
                </c:pt>
                <c:pt idx="538">
                  <c:v>174.56666666666669</c:v>
                </c:pt>
                <c:pt idx="539">
                  <c:v>174.56666666666669</c:v>
                </c:pt>
                <c:pt idx="540">
                  <c:v>174.56666666666669</c:v>
                </c:pt>
                <c:pt idx="541">
                  <c:v>175.16666666666666</c:v>
                </c:pt>
                <c:pt idx="542">
                  <c:v>175.35833333333335</c:v>
                </c:pt>
                <c:pt idx="543">
                  <c:v>175.30666666666664</c:v>
                </c:pt>
                <c:pt idx="544">
                  <c:v>175.29999999999998</c:v>
                </c:pt>
                <c:pt idx="545">
                  <c:v>175.72666666666669</c:v>
                </c:pt>
                <c:pt idx="546">
                  <c:v>175.72666666666669</c:v>
                </c:pt>
                <c:pt idx="547">
                  <c:v>175.72666666666669</c:v>
                </c:pt>
                <c:pt idx="548">
                  <c:v>175.72666666666669</c:v>
                </c:pt>
                <c:pt idx="549">
                  <c:v>175.16666666666666</c:v>
                </c:pt>
                <c:pt idx="550">
                  <c:v>175.1816666666667</c:v>
                </c:pt>
                <c:pt idx="551">
                  <c:v>175.19333333333336</c:v>
                </c:pt>
                <c:pt idx="552">
                  <c:v>175.60833333333335</c:v>
                </c:pt>
                <c:pt idx="553">
                  <c:v>175.60833333333335</c:v>
                </c:pt>
                <c:pt idx="554">
                  <c:v>175.60833333333335</c:v>
                </c:pt>
                <c:pt idx="555">
                  <c:v>175.66666666666666</c:v>
                </c:pt>
                <c:pt idx="556">
                  <c:v>175.48833333333334</c:v>
                </c:pt>
                <c:pt idx="557">
                  <c:v>175.20000000000002</c:v>
                </c:pt>
                <c:pt idx="558">
                  <c:v>175.005</c:v>
                </c:pt>
                <c:pt idx="559">
                  <c:v>174.30499999999998</c:v>
                </c:pt>
                <c:pt idx="560">
                  <c:v>174.30499999999998</c:v>
                </c:pt>
                <c:pt idx="561">
                  <c:v>174.30499999999998</c:v>
                </c:pt>
                <c:pt idx="562">
                  <c:v>172.5</c:v>
                </c:pt>
                <c:pt idx="563">
                  <c:v>172.24</c:v>
                </c:pt>
                <c:pt idx="564">
                  <c:v>171.98166666666665</c:v>
                </c:pt>
                <c:pt idx="565">
                  <c:v>171.72166666666666</c:v>
                </c:pt>
                <c:pt idx="566">
                  <c:v>170.60166666666666</c:v>
                </c:pt>
                <c:pt idx="567">
                  <c:v>170.60166666666666</c:v>
                </c:pt>
                <c:pt idx="568">
                  <c:v>170.60166666666666</c:v>
                </c:pt>
                <c:pt idx="569">
                  <c:v>169.66666666666666</c:v>
                </c:pt>
                <c:pt idx="570">
                  <c:v>169.57000000000002</c:v>
                </c:pt>
                <c:pt idx="571">
                  <c:v>169.36666666666667</c:v>
                </c:pt>
                <c:pt idx="572">
                  <c:v>169.21833333333333</c:v>
                </c:pt>
                <c:pt idx="573">
                  <c:v>168.30333333333334</c:v>
                </c:pt>
                <c:pt idx="574">
                  <c:v>168.30333333333334</c:v>
                </c:pt>
                <c:pt idx="575">
                  <c:v>168.30333333333334</c:v>
                </c:pt>
                <c:pt idx="576">
                  <c:v>166.66666666666666</c:v>
                </c:pt>
                <c:pt idx="577">
                  <c:v>166.535</c:v>
                </c:pt>
                <c:pt idx="578">
                  <c:v>166.58</c:v>
                </c:pt>
                <c:pt idx="579">
                  <c:v>166.65833333333333</c:v>
                </c:pt>
                <c:pt idx="580">
                  <c:v>166.64833333333334</c:v>
                </c:pt>
                <c:pt idx="581">
                  <c:v>166.64833333333334</c:v>
                </c:pt>
                <c:pt idx="582">
                  <c:v>166.64833333333334</c:v>
                </c:pt>
                <c:pt idx="583">
                  <c:v>166.64833333333334</c:v>
                </c:pt>
                <c:pt idx="584">
                  <c:v>167</c:v>
                </c:pt>
                <c:pt idx="585">
                  <c:v>167.26166666666666</c:v>
                </c:pt>
                <c:pt idx="586">
                  <c:v>167.26166666666666</c:v>
                </c:pt>
                <c:pt idx="587">
                  <c:v>167.28833333333333</c:v>
                </c:pt>
                <c:pt idx="588">
                  <c:v>167.28833333333333</c:v>
                </c:pt>
                <c:pt idx="589">
                  <c:v>167.28833333333333</c:v>
                </c:pt>
                <c:pt idx="590">
                  <c:v>167.5</c:v>
                </c:pt>
                <c:pt idx="591">
                  <c:v>167.59166666666667</c:v>
                </c:pt>
                <c:pt idx="592">
                  <c:v>167.60833333333332</c:v>
                </c:pt>
                <c:pt idx="593">
                  <c:v>167.70666666666668</c:v>
                </c:pt>
                <c:pt idx="594">
                  <c:v>167.74833333333333</c:v>
                </c:pt>
                <c:pt idx="595">
                  <c:v>167.74833333333333</c:v>
                </c:pt>
                <c:pt idx="596">
                  <c:v>167.74833333333333</c:v>
                </c:pt>
                <c:pt idx="597">
                  <c:v>169.16666666666666</c:v>
                </c:pt>
                <c:pt idx="598">
                  <c:v>169.17</c:v>
                </c:pt>
                <c:pt idx="599">
                  <c:v>169.17833333333334</c:v>
                </c:pt>
                <c:pt idx="600">
                  <c:v>169.255</c:v>
                </c:pt>
                <c:pt idx="601">
                  <c:v>169.29499999999999</c:v>
                </c:pt>
                <c:pt idx="602">
                  <c:v>169.29499999999999</c:v>
                </c:pt>
                <c:pt idx="603">
                  <c:v>169.29499999999999</c:v>
                </c:pt>
                <c:pt idx="604">
                  <c:v>169</c:v>
                </c:pt>
                <c:pt idx="605">
                  <c:v>168.95500000000001</c:v>
                </c:pt>
                <c:pt idx="606">
                  <c:v>168.97166666666666</c:v>
                </c:pt>
                <c:pt idx="607">
                  <c:v>168.93333333333334</c:v>
                </c:pt>
                <c:pt idx="608">
                  <c:v>168.98499999999999</c:v>
                </c:pt>
                <c:pt idx="609">
                  <c:v>168.98499999999999</c:v>
                </c:pt>
                <c:pt idx="610">
                  <c:v>168.98499999999999</c:v>
                </c:pt>
                <c:pt idx="611">
                  <c:v>169.15166666666667</c:v>
                </c:pt>
                <c:pt idx="612">
                  <c:v>168.83333333333334</c:v>
                </c:pt>
                <c:pt idx="613">
                  <c:v>169.01666666666668</c:v>
                </c:pt>
                <c:pt idx="614">
                  <c:v>169.22666666666666</c:v>
                </c:pt>
                <c:pt idx="615">
                  <c:v>169.40833333333333</c:v>
                </c:pt>
                <c:pt idx="616">
                  <c:v>169.40833333333333</c:v>
                </c:pt>
                <c:pt idx="617">
                  <c:v>169.40833333333333</c:v>
                </c:pt>
                <c:pt idx="618">
                  <c:v>170.83333333333334</c:v>
                </c:pt>
                <c:pt idx="619">
                  <c:v>170.83500000000001</c:v>
                </c:pt>
                <c:pt idx="620">
                  <c:v>170.87</c:v>
                </c:pt>
                <c:pt idx="621">
                  <c:v>170.76999999999998</c:v>
                </c:pt>
                <c:pt idx="622">
                  <c:v>170.76666666666665</c:v>
                </c:pt>
                <c:pt idx="623">
                  <c:v>170.76666666666665</c:v>
                </c:pt>
                <c:pt idx="624">
                  <c:v>170.76666666666665</c:v>
                </c:pt>
                <c:pt idx="625">
                  <c:v>170</c:v>
                </c:pt>
                <c:pt idx="626">
                  <c:v>169.97166666666666</c:v>
                </c:pt>
                <c:pt idx="627">
                  <c:v>169.94666666666669</c:v>
                </c:pt>
                <c:pt idx="628">
                  <c:v>169.96166666666667</c:v>
                </c:pt>
                <c:pt idx="629">
                  <c:v>170.28333333333333</c:v>
                </c:pt>
                <c:pt idx="630">
                  <c:v>170.28333333333333</c:v>
                </c:pt>
                <c:pt idx="631">
                  <c:v>170.28333333333333</c:v>
                </c:pt>
                <c:pt idx="632">
                  <c:v>169.83333333333334</c:v>
                </c:pt>
                <c:pt idx="633">
                  <c:v>169.86833333333334</c:v>
                </c:pt>
                <c:pt idx="634">
                  <c:v>169.92333333333332</c:v>
                </c:pt>
                <c:pt idx="635">
                  <c:v>169.91833333333332</c:v>
                </c:pt>
                <c:pt idx="636">
                  <c:v>170.68833333333336</c:v>
                </c:pt>
                <c:pt idx="637">
                  <c:v>170.68833333333336</c:v>
                </c:pt>
                <c:pt idx="638">
                  <c:v>170.68833333333336</c:v>
                </c:pt>
                <c:pt idx="639">
                  <c:v>170.68833333333336</c:v>
                </c:pt>
                <c:pt idx="640">
                  <c:v>172.16666666666666</c:v>
                </c:pt>
                <c:pt idx="641">
                  <c:v>172.19166666666669</c:v>
                </c:pt>
                <c:pt idx="642">
                  <c:v>172.24666666666667</c:v>
                </c:pt>
                <c:pt idx="643">
                  <c:v>172.74</c:v>
                </c:pt>
                <c:pt idx="644">
                  <c:v>172.74</c:v>
                </c:pt>
                <c:pt idx="645">
                  <c:v>172.74</c:v>
                </c:pt>
                <c:pt idx="646">
                  <c:v>172.74</c:v>
                </c:pt>
                <c:pt idx="647">
                  <c:v>174.33333333333334</c:v>
                </c:pt>
                <c:pt idx="648">
                  <c:v>174.48166666666665</c:v>
                </c:pt>
                <c:pt idx="649">
                  <c:v>174.52500000000001</c:v>
                </c:pt>
                <c:pt idx="650">
                  <c:v>175.37166666666667</c:v>
                </c:pt>
                <c:pt idx="651">
                  <c:v>175.37166666666667</c:v>
                </c:pt>
                <c:pt idx="652">
                  <c:v>175.37166666666667</c:v>
                </c:pt>
                <c:pt idx="653">
                  <c:v>175.5</c:v>
                </c:pt>
                <c:pt idx="654">
                  <c:v>175.87166666666667</c:v>
                </c:pt>
                <c:pt idx="655">
                  <c:v>176.11333333333334</c:v>
                </c:pt>
                <c:pt idx="656">
                  <c:v>176.38666666666666</c:v>
                </c:pt>
                <c:pt idx="657">
                  <c:v>178.27666666666664</c:v>
                </c:pt>
                <c:pt idx="658">
                  <c:v>178.27666666666664</c:v>
                </c:pt>
                <c:pt idx="659">
                  <c:v>178.27666666666664</c:v>
                </c:pt>
                <c:pt idx="660">
                  <c:v>177.83333333333334</c:v>
                </c:pt>
                <c:pt idx="661">
                  <c:v>177.71166666666667</c:v>
                </c:pt>
                <c:pt idx="662">
                  <c:v>177.55333333333331</c:v>
                </c:pt>
                <c:pt idx="663">
                  <c:v>177.41166666666666</c:v>
                </c:pt>
                <c:pt idx="664">
                  <c:v>177.22</c:v>
                </c:pt>
                <c:pt idx="665">
                  <c:v>177.22</c:v>
                </c:pt>
                <c:pt idx="666">
                  <c:v>177.22</c:v>
                </c:pt>
                <c:pt idx="667">
                  <c:v>176.83333333333334</c:v>
                </c:pt>
                <c:pt idx="668">
                  <c:v>176.29333333333332</c:v>
                </c:pt>
                <c:pt idx="669">
                  <c:v>176.11833333333334</c:v>
                </c:pt>
                <c:pt idx="670">
                  <c:v>175.73500000000001</c:v>
                </c:pt>
                <c:pt idx="671">
                  <c:v>173.85666666666665</c:v>
                </c:pt>
                <c:pt idx="672">
                  <c:v>173.85666666666665</c:v>
                </c:pt>
                <c:pt idx="673">
                  <c:v>173.85666666666665</c:v>
                </c:pt>
                <c:pt idx="674">
                  <c:v>172.16666666666666</c:v>
                </c:pt>
                <c:pt idx="675">
                  <c:v>172.16499999999999</c:v>
                </c:pt>
                <c:pt idx="676">
                  <c:v>172.15333333333334</c:v>
                </c:pt>
                <c:pt idx="677">
                  <c:v>172.11833333333334</c:v>
                </c:pt>
                <c:pt idx="678">
                  <c:v>172.10333333333332</c:v>
                </c:pt>
                <c:pt idx="679">
                  <c:v>172.10333333333332</c:v>
                </c:pt>
                <c:pt idx="680">
                  <c:v>172.10333333333332</c:v>
                </c:pt>
                <c:pt idx="681">
                  <c:v>172.10333333333332</c:v>
                </c:pt>
                <c:pt idx="682">
                  <c:v>171.66666666666666</c:v>
                </c:pt>
                <c:pt idx="683">
                  <c:v>171.58666666666667</c:v>
                </c:pt>
                <c:pt idx="684">
                  <c:v>171.57666666666668</c:v>
                </c:pt>
                <c:pt idx="685">
                  <c:v>169.9</c:v>
                </c:pt>
                <c:pt idx="686">
                  <c:v>169.9</c:v>
                </c:pt>
                <c:pt idx="687">
                  <c:v>169.9</c:v>
                </c:pt>
                <c:pt idx="688">
                  <c:v>168.66666666666666</c:v>
                </c:pt>
                <c:pt idx="689">
                  <c:v>168.42499999999998</c:v>
                </c:pt>
                <c:pt idx="690">
                  <c:v>168.25166666666667</c:v>
                </c:pt>
                <c:pt idx="691">
                  <c:v>168.02</c:v>
                </c:pt>
                <c:pt idx="692">
                  <c:v>166.97666666666666</c:v>
                </c:pt>
                <c:pt idx="693">
                  <c:v>166.97666666666666</c:v>
                </c:pt>
                <c:pt idx="694">
                  <c:v>166.97666666666666</c:v>
                </c:pt>
                <c:pt idx="695">
                  <c:v>165.79499999999999</c:v>
                </c:pt>
                <c:pt idx="696">
                  <c:v>165.82333333333335</c:v>
                </c:pt>
                <c:pt idx="697">
                  <c:v>165.77333333333334</c:v>
                </c:pt>
                <c:pt idx="698">
                  <c:v>165.57500000000002</c:v>
                </c:pt>
                <c:pt idx="699">
                  <c:v>164.17833333333331</c:v>
                </c:pt>
                <c:pt idx="700">
                  <c:v>164.17833333333331</c:v>
                </c:pt>
                <c:pt idx="701">
                  <c:v>164.17833333333331</c:v>
                </c:pt>
                <c:pt idx="702">
                  <c:v>163.33333333333334</c:v>
                </c:pt>
                <c:pt idx="703">
                  <c:v>163.31333333333333</c:v>
                </c:pt>
                <c:pt idx="704">
                  <c:v>163.31333333333333</c:v>
                </c:pt>
                <c:pt idx="705">
                  <c:v>163.28333333333333</c:v>
                </c:pt>
                <c:pt idx="706">
                  <c:v>162.97499999999999</c:v>
                </c:pt>
                <c:pt idx="707">
                  <c:v>162.97499999999999</c:v>
                </c:pt>
                <c:pt idx="708">
                  <c:v>162.97499999999999</c:v>
                </c:pt>
                <c:pt idx="709">
                  <c:v>162.5</c:v>
                </c:pt>
                <c:pt idx="710">
                  <c:v>162.33666666666667</c:v>
                </c:pt>
                <c:pt idx="711">
                  <c:v>162.08833333333334</c:v>
                </c:pt>
                <c:pt idx="712">
                  <c:v>161.72333333333333</c:v>
                </c:pt>
                <c:pt idx="713">
                  <c:v>159.85499999999999</c:v>
                </c:pt>
                <c:pt idx="714">
                  <c:v>159.85499999999999</c:v>
                </c:pt>
                <c:pt idx="715">
                  <c:v>159.85499999999999</c:v>
                </c:pt>
                <c:pt idx="716">
                  <c:v>157.66666666666666</c:v>
                </c:pt>
                <c:pt idx="717">
                  <c:v>157.565</c:v>
                </c:pt>
                <c:pt idx="718">
                  <c:v>157.58333333333334</c:v>
                </c:pt>
                <c:pt idx="719">
                  <c:v>157.77000000000001</c:v>
                </c:pt>
                <c:pt idx="720">
                  <c:v>157.86833333333334</c:v>
                </c:pt>
                <c:pt idx="721">
                  <c:v>157.86833333333334</c:v>
                </c:pt>
                <c:pt idx="722">
                  <c:v>157.86833333333334</c:v>
                </c:pt>
                <c:pt idx="723">
                  <c:v>157.86833333333334</c:v>
                </c:pt>
                <c:pt idx="724">
                  <c:v>157.86833333333334</c:v>
                </c:pt>
                <c:pt idx="725">
                  <c:v>158.035</c:v>
                </c:pt>
                <c:pt idx="726">
                  <c:v>158.185</c:v>
                </c:pt>
                <c:pt idx="727">
                  <c:v>157.83333333333334</c:v>
                </c:pt>
                <c:pt idx="728">
                  <c:v>157.83333333333334</c:v>
                </c:pt>
                <c:pt idx="729">
                  <c:v>157.83333333333334</c:v>
                </c:pt>
                <c:pt idx="730">
                  <c:v>157.83333333333334</c:v>
                </c:pt>
                <c:pt idx="731">
                  <c:v>158.33333333333334</c:v>
                </c:pt>
                <c:pt idx="732">
                  <c:v>158.44333333333333</c:v>
                </c:pt>
                <c:pt idx="733">
                  <c:v>158.47666666666666</c:v>
                </c:pt>
                <c:pt idx="734">
                  <c:v>160.61833333333334</c:v>
                </c:pt>
                <c:pt idx="735">
                  <c:v>160.61833333333334</c:v>
                </c:pt>
                <c:pt idx="736">
                  <c:v>160.61833333333334</c:v>
                </c:pt>
                <c:pt idx="737">
                  <c:v>164.66666666666666</c:v>
                </c:pt>
                <c:pt idx="738">
                  <c:v>164.81833333333333</c:v>
                </c:pt>
                <c:pt idx="739">
                  <c:v>164.92833333333331</c:v>
                </c:pt>
                <c:pt idx="740">
                  <c:v>165.22</c:v>
                </c:pt>
                <c:pt idx="741">
                  <c:v>165.39666666666668</c:v>
                </c:pt>
                <c:pt idx="742">
                  <c:v>165.39666666666668</c:v>
                </c:pt>
                <c:pt idx="743">
                  <c:v>165.39666666666668</c:v>
                </c:pt>
                <c:pt idx="744">
                  <c:v>165</c:v>
                </c:pt>
                <c:pt idx="745">
                  <c:v>165.19166666666666</c:v>
                </c:pt>
                <c:pt idx="746">
                  <c:v>165.19166666666666</c:v>
                </c:pt>
                <c:pt idx="747">
                  <c:v>165.10499999999999</c:v>
                </c:pt>
                <c:pt idx="748">
                  <c:v>165.95833333333334</c:v>
                </c:pt>
                <c:pt idx="749">
                  <c:v>165.95833333333334</c:v>
                </c:pt>
                <c:pt idx="750">
                  <c:v>165.95833333333334</c:v>
                </c:pt>
                <c:pt idx="751">
                  <c:v>165.5</c:v>
                </c:pt>
                <c:pt idx="752">
                  <c:v>165.48666666666665</c:v>
                </c:pt>
                <c:pt idx="753">
                  <c:v>165.49</c:v>
                </c:pt>
                <c:pt idx="754">
                  <c:v>165.41499999999999</c:v>
                </c:pt>
                <c:pt idx="755">
                  <c:v>164.52666666666667</c:v>
                </c:pt>
                <c:pt idx="756">
                  <c:v>164.52666666666667</c:v>
                </c:pt>
                <c:pt idx="757">
                  <c:v>164.52666666666667</c:v>
                </c:pt>
                <c:pt idx="758">
                  <c:v>161.83333333333334</c:v>
                </c:pt>
                <c:pt idx="759">
                  <c:v>161.60333333333332</c:v>
                </c:pt>
                <c:pt idx="760">
                  <c:v>161.26166666666666</c:v>
                </c:pt>
                <c:pt idx="761">
                  <c:v>161.07833333333335</c:v>
                </c:pt>
                <c:pt idx="762">
                  <c:v>160.89666666666668</c:v>
                </c:pt>
                <c:pt idx="763">
                  <c:v>160.89666666666668</c:v>
                </c:pt>
                <c:pt idx="764">
                  <c:v>160.89666666666668</c:v>
                </c:pt>
                <c:pt idx="765">
                  <c:v>161</c:v>
                </c:pt>
                <c:pt idx="766">
                  <c:v>160.70166666666668</c:v>
                </c:pt>
                <c:pt idx="767">
                  <c:v>160.73333333333332</c:v>
                </c:pt>
                <c:pt idx="768">
                  <c:v>160.55499999999998</c:v>
                </c:pt>
                <c:pt idx="769">
                  <c:v>159.70833333333334</c:v>
                </c:pt>
                <c:pt idx="770">
                  <c:v>159.70833333333334</c:v>
                </c:pt>
                <c:pt idx="771">
                  <c:v>159.70833333333334</c:v>
                </c:pt>
                <c:pt idx="772">
                  <c:v>158.33333333333334</c:v>
                </c:pt>
                <c:pt idx="773">
                  <c:v>158.30333333333331</c:v>
                </c:pt>
                <c:pt idx="774">
                  <c:v>158.01500000000001</c:v>
                </c:pt>
                <c:pt idx="775">
                  <c:v>157.84833333333333</c:v>
                </c:pt>
                <c:pt idx="776">
                  <c:v>157.58000000000001</c:v>
                </c:pt>
                <c:pt idx="777">
                  <c:v>157.58000000000001</c:v>
                </c:pt>
                <c:pt idx="778">
                  <c:v>157.58000000000001</c:v>
                </c:pt>
                <c:pt idx="779">
                  <c:v>157.41333333333333</c:v>
                </c:pt>
                <c:pt idx="780">
                  <c:v>157.83333333333334</c:v>
                </c:pt>
                <c:pt idx="781">
                  <c:v>157.62833333333333</c:v>
                </c:pt>
                <c:pt idx="782">
                  <c:v>157.05499999999998</c:v>
                </c:pt>
                <c:pt idx="783">
                  <c:v>156.16333333333333</c:v>
                </c:pt>
                <c:pt idx="784">
                  <c:v>156.16333333333333</c:v>
                </c:pt>
                <c:pt idx="785">
                  <c:v>156.16333333333333</c:v>
                </c:pt>
                <c:pt idx="786">
                  <c:v>155</c:v>
                </c:pt>
                <c:pt idx="787">
                  <c:v>154.9</c:v>
                </c:pt>
                <c:pt idx="788">
                  <c:v>154.755</c:v>
                </c:pt>
                <c:pt idx="789">
                  <c:v>155.005</c:v>
                </c:pt>
                <c:pt idx="790">
                  <c:v>155.92166666666665</c:v>
                </c:pt>
                <c:pt idx="791">
                  <c:v>155.92166666666665</c:v>
                </c:pt>
                <c:pt idx="792">
                  <c:v>155.92166666666665</c:v>
                </c:pt>
                <c:pt idx="793">
                  <c:v>157</c:v>
                </c:pt>
                <c:pt idx="794">
                  <c:v>157.38833333333335</c:v>
                </c:pt>
                <c:pt idx="795">
                  <c:v>157.57</c:v>
                </c:pt>
                <c:pt idx="796">
                  <c:v>157.70833333333334</c:v>
                </c:pt>
                <c:pt idx="797">
                  <c:v>157.98666666666665</c:v>
                </c:pt>
                <c:pt idx="798">
                  <c:v>157.98666666666665</c:v>
                </c:pt>
                <c:pt idx="799">
                  <c:v>157.98666666666665</c:v>
                </c:pt>
                <c:pt idx="800">
                  <c:v>159.5</c:v>
                </c:pt>
                <c:pt idx="801">
                  <c:v>159.75333333333333</c:v>
                </c:pt>
                <c:pt idx="802">
                  <c:v>159.68833333333333</c:v>
                </c:pt>
                <c:pt idx="803">
                  <c:v>159.70500000000001</c:v>
                </c:pt>
                <c:pt idx="804">
                  <c:v>159.70000000000002</c:v>
                </c:pt>
                <c:pt idx="805">
                  <c:v>159.70000000000002</c:v>
                </c:pt>
                <c:pt idx="806">
                  <c:v>159.70000000000002</c:v>
                </c:pt>
                <c:pt idx="807">
                  <c:v>159.33333333333334</c:v>
                </c:pt>
                <c:pt idx="808">
                  <c:v>159.33000000000001</c:v>
                </c:pt>
                <c:pt idx="809">
                  <c:v>159.315</c:v>
                </c:pt>
                <c:pt idx="810">
                  <c:v>159.15</c:v>
                </c:pt>
                <c:pt idx="811">
                  <c:v>157.47333333333333</c:v>
                </c:pt>
                <c:pt idx="812">
                  <c:v>157.47333333333333</c:v>
                </c:pt>
                <c:pt idx="813">
                  <c:v>157.47333333333333</c:v>
                </c:pt>
                <c:pt idx="814">
                  <c:v>157.5</c:v>
                </c:pt>
                <c:pt idx="815">
                  <c:v>157.48333333333332</c:v>
                </c:pt>
                <c:pt idx="816">
                  <c:v>157.45666666666668</c:v>
                </c:pt>
                <c:pt idx="817">
                  <c:v>158.28333333333333</c:v>
                </c:pt>
                <c:pt idx="818">
                  <c:v>158.28333333333333</c:v>
                </c:pt>
                <c:pt idx="819">
                  <c:v>158.28333333333333</c:v>
                </c:pt>
                <c:pt idx="820">
                  <c:v>158.28333333333333</c:v>
                </c:pt>
                <c:pt idx="821">
                  <c:v>157.33333333333334</c:v>
                </c:pt>
                <c:pt idx="822">
                  <c:v>157.62166666666667</c:v>
                </c:pt>
                <c:pt idx="823">
                  <c:v>157.60499999999999</c:v>
                </c:pt>
                <c:pt idx="824">
                  <c:v>157.57500000000002</c:v>
                </c:pt>
                <c:pt idx="825">
                  <c:v>157.56333333333333</c:v>
                </c:pt>
                <c:pt idx="826">
                  <c:v>157.56333333333333</c:v>
                </c:pt>
                <c:pt idx="827">
                  <c:v>157.56333333333333</c:v>
                </c:pt>
                <c:pt idx="828">
                  <c:v>156.5</c:v>
                </c:pt>
                <c:pt idx="829">
                  <c:v>156.80166666666665</c:v>
                </c:pt>
                <c:pt idx="830">
                  <c:v>156.74333333333334</c:v>
                </c:pt>
                <c:pt idx="831">
                  <c:v>156.89000000000001</c:v>
                </c:pt>
                <c:pt idx="832">
                  <c:v>156.41999999999999</c:v>
                </c:pt>
                <c:pt idx="833">
                  <c:v>156.41999999999999</c:v>
                </c:pt>
                <c:pt idx="834">
                  <c:v>156.41999999999999</c:v>
                </c:pt>
                <c:pt idx="835">
                  <c:v>156.83333333333334</c:v>
                </c:pt>
                <c:pt idx="836">
                  <c:v>156.95833333333334</c:v>
                </c:pt>
                <c:pt idx="837">
                  <c:v>156.91333333333333</c:v>
                </c:pt>
                <c:pt idx="838">
                  <c:v>156.88999999999999</c:v>
                </c:pt>
                <c:pt idx="839">
                  <c:v>156.93833333333333</c:v>
                </c:pt>
                <c:pt idx="840">
                  <c:v>156.93833333333333</c:v>
                </c:pt>
                <c:pt idx="841">
                  <c:v>156.93833333333333</c:v>
                </c:pt>
                <c:pt idx="842">
                  <c:v>157.16666666666666</c:v>
                </c:pt>
                <c:pt idx="843">
                  <c:v>157.12666666666667</c:v>
                </c:pt>
                <c:pt idx="844">
                  <c:v>157.18333333333334</c:v>
                </c:pt>
                <c:pt idx="845">
                  <c:v>157.125</c:v>
                </c:pt>
                <c:pt idx="846">
                  <c:v>156.05500000000001</c:v>
                </c:pt>
                <c:pt idx="847">
                  <c:v>156.05500000000001</c:v>
                </c:pt>
                <c:pt idx="848">
                  <c:v>156.05500000000001</c:v>
                </c:pt>
                <c:pt idx="849">
                  <c:v>155.83333333333334</c:v>
                </c:pt>
                <c:pt idx="850">
                  <c:v>155.80666666666667</c:v>
                </c:pt>
                <c:pt idx="851">
                  <c:v>155.74666666666667</c:v>
                </c:pt>
                <c:pt idx="852">
                  <c:v>155.75333333333333</c:v>
                </c:pt>
                <c:pt idx="853">
                  <c:v>155.14333333333335</c:v>
                </c:pt>
                <c:pt idx="854">
                  <c:v>155.14333333333335</c:v>
                </c:pt>
                <c:pt idx="855">
                  <c:v>155.14333333333335</c:v>
                </c:pt>
                <c:pt idx="856">
                  <c:v>154.16666666666666</c:v>
                </c:pt>
                <c:pt idx="857">
                  <c:v>153.94666666666669</c:v>
                </c:pt>
                <c:pt idx="858">
                  <c:v>153.76499999999999</c:v>
                </c:pt>
                <c:pt idx="859">
                  <c:v>153.58166666666668</c:v>
                </c:pt>
                <c:pt idx="860">
                  <c:v>154.25666666666666</c:v>
                </c:pt>
                <c:pt idx="861">
                  <c:v>154.25666666666666</c:v>
                </c:pt>
                <c:pt idx="862">
                  <c:v>154.25666666666666</c:v>
                </c:pt>
                <c:pt idx="863">
                  <c:v>153.83333333333334</c:v>
                </c:pt>
                <c:pt idx="864">
                  <c:v>153.83666666666667</c:v>
                </c:pt>
                <c:pt idx="865">
                  <c:v>153.82666666666668</c:v>
                </c:pt>
                <c:pt idx="866">
                  <c:v>153.83166666666668</c:v>
                </c:pt>
                <c:pt idx="867">
                  <c:v>153.88166666666666</c:v>
                </c:pt>
                <c:pt idx="868">
                  <c:v>153.88166666666666</c:v>
                </c:pt>
                <c:pt idx="869">
                  <c:v>153.88166666666666</c:v>
                </c:pt>
                <c:pt idx="870">
                  <c:v>153.88166666666666</c:v>
                </c:pt>
                <c:pt idx="871">
                  <c:v>154.33333333333334</c:v>
                </c:pt>
                <c:pt idx="872">
                  <c:v>154.53166666666667</c:v>
                </c:pt>
                <c:pt idx="873">
                  <c:v>154.57166666666669</c:v>
                </c:pt>
                <c:pt idx="874">
                  <c:v>155.47833333333332</c:v>
                </c:pt>
                <c:pt idx="875">
                  <c:v>155.47833333333332</c:v>
                </c:pt>
                <c:pt idx="876">
                  <c:v>155.47833333333332</c:v>
                </c:pt>
                <c:pt idx="877">
                  <c:v>157.66666666666666</c:v>
                </c:pt>
                <c:pt idx="878">
                  <c:v>158.13333333333333</c:v>
                </c:pt>
                <c:pt idx="879">
                  <c:v>158.43666666666667</c:v>
                </c:pt>
                <c:pt idx="880">
                  <c:v>158.64000000000001</c:v>
                </c:pt>
                <c:pt idx="881">
                  <c:v>160.58333333333334</c:v>
                </c:pt>
                <c:pt idx="882">
                  <c:v>160.58333333333334</c:v>
                </c:pt>
                <c:pt idx="883">
                  <c:v>160.58333333333334</c:v>
                </c:pt>
                <c:pt idx="884">
                  <c:v>161.5</c:v>
                </c:pt>
                <c:pt idx="885">
                  <c:v>161.61333333333334</c:v>
                </c:pt>
                <c:pt idx="886">
                  <c:v>161.59333333333333</c:v>
                </c:pt>
                <c:pt idx="887">
                  <c:v>161.60333333333332</c:v>
                </c:pt>
                <c:pt idx="888">
                  <c:v>160.785</c:v>
                </c:pt>
                <c:pt idx="889">
                  <c:v>160.785</c:v>
                </c:pt>
                <c:pt idx="890">
                  <c:v>160.785</c:v>
                </c:pt>
                <c:pt idx="891">
                  <c:v>161</c:v>
                </c:pt>
                <c:pt idx="892">
                  <c:v>161.31166666666667</c:v>
                </c:pt>
                <c:pt idx="893">
                  <c:v>161.55666666666667</c:v>
                </c:pt>
                <c:pt idx="894">
                  <c:v>161.72666666666666</c:v>
                </c:pt>
                <c:pt idx="895">
                  <c:v>164.22</c:v>
                </c:pt>
                <c:pt idx="896">
                  <c:v>164.22</c:v>
                </c:pt>
                <c:pt idx="897">
                  <c:v>164.22</c:v>
                </c:pt>
                <c:pt idx="898">
                  <c:v>166.33333333333334</c:v>
                </c:pt>
                <c:pt idx="899">
                  <c:v>166.36333333333334</c:v>
                </c:pt>
                <c:pt idx="900">
                  <c:v>166.49833333333333</c:v>
                </c:pt>
                <c:pt idx="901">
                  <c:v>166.49666666666667</c:v>
                </c:pt>
                <c:pt idx="902">
                  <c:v>166.52333333333334</c:v>
                </c:pt>
                <c:pt idx="903">
                  <c:v>166.52333333333334</c:v>
                </c:pt>
                <c:pt idx="904">
                  <c:v>166.52333333333334</c:v>
                </c:pt>
                <c:pt idx="905">
                  <c:v>166.5</c:v>
                </c:pt>
                <c:pt idx="906">
                  <c:v>166.65166666666667</c:v>
                </c:pt>
                <c:pt idx="907">
                  <c:v>167.47</c:v>
                </c:pt>
                <c:pt idx="908">
                  <c:v>167.79999999999998</c:v>
                </c:pt>
                <c:pt idx="909">
                  <c:v>168.27166666666668</c:v>
                </c:pt>
                <c:pt idx="910">
                  <c:v>168.27166666666668</c:v>
                </c:pt>
                <c:pt idx="911">
                  <c:v>168.27166666666668</c:v>
                </c:pt>
                <c:pt idx="912">
                  <c:v>168.27166666666668</c:v>
                </c:pt>
                <c:pt idx="913">
                  <c:v>169.66666666666666</c:v>
                </c:pt>
                <c:pt idx="914">
                  <c:v>169.55333333333331</c:v>
                </c:pt>
                <c:pt idx="915">
                  <c:v>169.48333333333332</c:v>
                </c:pt>
                <c:pt idx="916">
                  <c:v>168.63666666666666</c:v>
                </c:pt>
                <c:pt idx="917">
                  <c:v>168.63666666666666</c:v>
                </c:pt>
                <c:pt idx="918">
                  <c:v>168.63666666666666</c:v>
                </c:pt>
                <c:pt idx="919">
                  <c:v>168</c:v>
                </c:pt>
                <c:pt idx="920">
                  <c:v>167.82000000000002</c:v>
                </c:pt>
                <c:pt idx="921">
                  <c:v>167.60999999999999</c:v>
                </c:pt>
                <c:pt idx="922">
                  <c:v>167.51500000000001</c:v>
                </c:pt>
                <c:pt idx="923">
                  <c:v>167.26333333333332</c:v>
                </c:pt>
                <c:pt idx="924">
                  <c:v>167.26333333333332</c:v>
                </c:pt>
                <c:pt idx="925">
                  <c:v>167.26333333333332</c:v>
                </c:pt>
                <c:pt idx="926">
                  <c:v>165.66666666666666</c:v>
                </c:pt>
                <c:pt idx="927">
                  <c:v>165.70333333333335</c:v>
                </c:pt>
                <c:pt idx="928">
                  <c:v>165.71666666666667</c:v>
                </c:pt>
                <c:pt idx="929">
                  <c:v>165.71833333333333</c:v>
                </c:pt>
                <c:pt idx="930">
                  <c:v>164.74</c:v>
                </c:pt>
                <c:pt idx="931">
                  <c:v>164.74</c:v>
                </c:pt>
                <c:pt idx="932">
                  <c:v>164.74</c:v>
                </c:pt>
                <c:pt idx="933">
                  <c:v>165.66666666666666</c:v>
                </c:pt>
                <c:pt idx="934">
                  <c:v>165.65166666666667</c:v>
                </c:pt>
                <c:pt idx="935">
                  <c:v>165.68833333333333</c:v>
                </c:pt>
                <c:pt idx="936">
                  <c:v>165.83333333333334</c:v>
                </c:pt>
                <c:pt idx="937">
                  <c:v>165.72833333333332</c:v>
                </c:pt>
                <c:pt idx="938">
                  <c:v>165.72833333333332</c:v>
                </c:pt>
                <c:pt idx="939">
                  <c:v>165.72833333333332</c:v>
                </c:pt>
                <c:pt idx="940">
                  <c:v>165</c:v>
                </c:pt>
                <c:pt idx="941">
                  <c:v>165.16666666666666</c:v>
                </c:pt>
                <c:pt idx="942">
                  <c:v>165.18666666666667</c:v>
                </c:pt>
                <c:pt idx="943">
                  <c:v>165.24</c:v>
                </c:pt>
                <c:pt idx="944">
                  <c:v>167.31666666666666</c:v>
                </c:pt>
                <c:pt idx="945">
                  <c:v>167.31666666666666</c:v>
                </c:pt>
                <c:pt idx="946">
                  <c:v>167.31666666666666</c:v>
                </c:pt>
                <c:pt idx="947">
                  <c:v>167.31666666666666</c:v>
                </c:pt>
                <c:pt idx="948">
                  <c:v>171.535</c:v>
                </c:pt>
                <c:pt idx="949">
                  <c:v>171.30833333333331</c:v>
                </c:pt>
                <c:pt idx="950">
                  <c:v>171.28666666666666</c:v>
                </c:pt>
                <c:pt idx="951">
                  <c:v>171.28166666666667</c:v>
                </c:pt>
                <c:pt idx="952">
                  <c:v>171.28166666666667</c:v>
                </c:pt>
                <c:pt idx="953">
                  <c:v>171.28166666666667</c:v>
                </c:pt>
                <c:pt idx="954">
                  <c:v>169.83333333333334</c:v>
                </c:pt>
                <c:pt idx="955">
                  <c:v>169.73166666666665</c:v>
                </c:pt>
                <c:pt idx="956">
                  <c:v>169.67833333333331</c:v>
                </c:pt>
                <c:pt idx="957">
                  <c:v>169.57166666666669</c:v>
                </c:pt>
                <c:pt idx="958">
                  <c:v>168.70166666666668</c:v>
                </c:pt>
                <c:pt idx="959">
                  <c:v>168.70166666666668</c:v>
                </c:pt>
                <c:pt idx="960">
                  <c:v>168.70166666666668</c:v>
                </c:pt>
                <c:pt idx="961">
                  <c:v>167.16666666666666</c:v>
                </c:pt>
                <c:pt idx="962">
                  <c:v>167.27</c:v>
                </c:pt>
                <c:pt idx="963">
                  <c:v>167.32500000000002</c:v>
                </c:pt>
                <c:pt idx="964">
                  <c:v>167.34833333333333</c:v>
                </c:pt>
                <c:pt idx="965">
                  <c:v>167.98166666666665</c:v>
                </c:pt>
                <c:pt idx="966">
                  <c:v>167.98166666666665</c:v>
                </c:pt>
                <c:pt idx="967">
                  <c:v>167.98166666666665</c:v>
                </c:pt>
                <c:pt idx="968">
                  <c:v>168.03333333333333</c:v>
                </c:pt>
                <c:pt idx="969">
                  <c:v>167.96833333333333</c:v>
                </c:pt>
                <c:pt idx="970">
                  <c:v>168.00166666666667</c:v>
                </c:pt>
                <c:pt idx="971">
                  <c:v>167.97833333333332</c:v>
                </c:pt>
                <c:pt idx="972">
                  <c:v>167.97333333333333</c:v>
                </c:pt>
                <c:pt idx="973">
                  <c:v>167.97333333333333</c:v>
                </c:pt>
                <c:pt idx="974">
                  <c:v>167.97333333333333</c:v>
                </c:pt>
                <c:pt idx="975">
                  <c:v>167.97333333333333</c:v>
                </c:pt>
                <c:pt idx="976">
                  <c:v>168.66666666666666</c:v>
                </c:pt>
                <c:pt idx="977">
                  <c:v>168.65833333333333</c:v>
                </c:pt>
                <c:pt idx="978">
                  <c:v>168.77333333333334</c:v>
                </c:pt>
                <c:pt idx="979">
                  <c:v>168.20166666666668</c:v>
                </c:pt>
                <c:pt idx="980">
                  <c:v>168.20166666666668</c:v>
                </c:pt>
                <c:pt idx="981">
                  <c:v>168.20166666666668</c:v>
                </c:pt>
                <c:pt idx="982">
                  <c:v>167.5</c:v>
                </c:pt>
                <c:pt idx="983">
                  <c:v>167.52833333333334</c:v>
                </c:pt>
                <c:pt idx="984">
                  <c:v>167.60499999999999</c:v>
                </c:pt>
                <c:pt idx="985">
                  <c:v>167.50666666666666</c:v>
                </c:pt>
                <c:pt idx="986">
                  <c:v>166.65333333333334</c:v>
                </c:pt>
                <c:pt idx="987">
                  <c:v>166.65333333333334</c:v>
                </c:pt>
                <c:pt idx="988">
                  <c:v>166.65333333333334</c:v>
                </c:pt>
                <c:pt idx="989">
                  <c:v>165.83333333333334</c:v>
                </c:pt>
                <c:pt idx="990">
                  <c:v>165.56666666666666</c:v>
                </c:pt>
                <c:pt idx="991">
                  <c:v>165.30166666666665</c:v>
                </c:pt>
                <c:pt idx="992">
                  <c:v>164.89000000000001</c:v>
                </c:pt>
                <c:pt idx="993">
                  <c:v>162.69333333333333</c:v>
                </c:pt>
                <c:pt idx="994">
                  <c:v>162.69333333333333</c:v>
                </c:pt>
                <c:pt idx="995">
                  <c:v>162.69333333333333</c:v>
                </c:pt>
                <c:pt idx="996">
                  <c:v>160.16666666666666</c:v>
                </c:pt>
                <c:pt idx="997">
                  <c:v>159.67333333333332</c:v>
                </c:pt>
                <c:pt idx="998">
                  <c:v>159.63</c:v>
                </c:pt>
                <c:pt idx="999">
                  <c:v>158.97333333333333</c:v>
                </c:pt>
                <c:pt idx="1000">
                  <c:v>157.06</c:v>
                </c:pt>
                <c:pt idx="1001">
                  <c:v>157.06</c:v>
                </c:pt>
                <c:pt idx="1002">
                  <c:v>157.06</c:v>
                </c:pt>
                <c:pt idx="1003">
                  <c:v>157.06</c:v>
                </c:pt>
                <c:pt idx="1004">
                  <c:v>156.33333333333334</c:v>
                </c:pt>
                <c:pt idx="1005">
                  <c:v>156.38833333333335</c:v>
                </c:pt>
                <c:pt idx="1006">
                  <c:v>156.34333333333333</c:v>
                </c:pt>
                <c:pt idx="1007">
                  <c:v>155.97166666666666</c:v>
                </c:pt>
                <c:pt idx="1008">
                  <c:v>155.97166666666666</c:v>
                </c:pt>
                <c:pt idx="1009">
                  <c:v>155.97166666666666</c:v>
                </c:pt>
                <c:pt idx="1010">
                  <c:v>155</c:v>
                </c:pt>
                <c:pt idx="1011">
                  <c:v>154.85166666666666</c:v>
                </c:pt>
                <c:pt idx="1012">
                  <c:v>154.64333333333335</c:v>
                </c:pt>
                <c:pt idx="1013">
                  <c:v>154.63166666666666</c:v>
                </c:pt>
                <c:pt idx="1014">
                  <c:v>153.86666666666667</c:v>
                </c:pt>
                <c:pt idx="1015">
                  <c:v>153.86666666666667</c:v>
                </c:pt>
                <c:pt idx="1016">
                  <c:v>153.86666666666667</c:v>
                </c:pt>
                <c:pt idx="1017">
                  <c:v>153.86666666666667</c:v>
                </c:pt>
                <c:pt idx="1018">
                  <c:v>152.5</c:v>
                </c:pt>
                <c:pt idx="1019">
                  <c:v>152.51666666666668</c:v>
                </c:pt>
                <c:pt idx="1020">
                  <c:v>152.48333333333332</c:v>
                </c:pt>
                <c:pt idx="1021">
                  <c:v>152.16499999999999</c:v>
                </c:pt>
                <c:pt idx="1022">
                  <c:v>152.16499999999999</c:v>
                </c:pt>
                <c:pt idx="1023">
                  <c:v>152.16499999999999</c:v>
                </c:pt>
                <c:pt idx="1024">
                  <c:v>152.16666666666666</c:v>
                </c:pt>
                <c:pt idx="1025">
                  <c:v>152.01</c:v>
                </c:pt>
                <c:pt idx="1026">
                  <c:v>151.76833333333335</c:v>
                </c:pt>
                <c:pt idx="1027">
                  <c:v>151.64333333333335</c:v>
                </c:pt>
                <c:pt idx="1028">
                  <c:v>151.44666666666666</c:v>
                </c:pt>
                <c:pt idx="1029">
                  <c:v>151.44666666666666</c:v>
                </c:pt>
                <c:pt idx="1030">
                  <c:v>151.44666666666666</c:v>
                </c:pt>
                <c:pt idx="1031">
                  <c:v>151.83333333333334</c:v>
                </c:pt>
                <c:pt idx="1032">
                  <c:v>151.85499999999999</c:v>
                </c:pt>
                <c:pt idx="1033">
                  <c:v>151.79</c:v>
                </c:pt>
                <c:pt idx="1034">
                  <c:v>151.73833333333334</c:v>
                </c:pt>
                <c:pt idx="1035">
                  <c:v>151.93666666666667</c:v>
                </c:pt>
                <c:pt idx="1036">
                  <c:v>151.93666666666667</c:v>
                </c:pt>
                <c:pt idx="1037">
                  <c:v>151.93666666666667</c:v>
                </c:pt>
                <c:pt idx="1038">
                  <c:v>151.83333333333334</c:v>
                </c:pt>
                <c:pt idx="1039">
                  <c:v>151.25666666666666</c:v>
                </c:pt>
                <c:pt idx="1040">
                  <c:v>150.62333333333333</c:v>
                </c:pt>
                <c:pt idx="1041">
                  <c:v>150.25666666666666</c:v>
                </c:pt>
                <c:pt idx="1042">
                  <c:v>147.31833333333336</c:v>
                </c:pt>
                <c:pt idx="1043">
                  <c:v>147.31833333333336</c:v>
                </c:pt>
                <c:pt idx="1044">
                  <c:v>147.31833333333336</c:v>
                </c:pt>
                <c:pt idx="1045">
                  <c:v>147.15166666666667</c:v>
                </c:pt>
                <c:pt idx="1046">
                  <c:v>144.83333333333334</c:v>
                </c:pt>
                <c:pt idx="1047">
                  <c:v>144.47333333333333</c:v>
                </c:pt>
                <c:pt idx="1048">
                  <c:v>144.20500000000001</c:v>
                </c:pt>
                <c:pt idx="1049">
                  <c:v>142.18833333333333</c:v>
                </c:pt>
                <c:pt idx="1050">
                  <c:v>142.18833333333333</c:v>
                </c:pt>
                <c:pt idx="1051">
                  <c:v>142.18833333333333</c:v>
                </c:pt>
                <c:pt idx="1052">
                  <c:v>141</c:v>
                </c:pt>
                <c:pt idx="1053">
                  <c:v>141.01000000000002</c:v>
                </c:pt>
                <c:pt idx="1054">
                  <c:v>140.94333333333336</c:v>
                </c:pt>
                <c:pt idx="1055">
                  <c:v>140.83166666666668</c:v>
                </c:pt>
                <c:pt idx="1056">
                  <c:v>141.28333333333333</c:v>
                </c:pt>
                <c:pt idx="1057">
                  <c:v>141.28333333333333</c:v>
                </c:pt>
                <c:pt idx="1058">
                  <c:v>141.28333333333333</c:v>
                </c:pt>
                <c:pt idx="1059">
                  <c:v>140.83333333333334</c:v>
                </c:pt>
                <c:pt idx="1060">
                  <c:v>140.64500000000001</c:v>
                </c:pt>
                <c:pt idx="1061">
                  <c:v>140.46333333333334</c:v>
                </c:pt>
                <c:pt idx="1062">
                  <c:v>140.03333333333333</c:v>
                </c:pt>
                <c:pt idx="1063">
                  <c:v>138.63499999999999</c:v>
                </c:pt>
                <c:pt idx="1064">
                  <c:v>138.63499999999999</c:v>
                </c:pt>
                <c:pt idx="1065">
                  <c:v>138.63499999999999</c:v>
                </c:pt>
                <c:pt idx="1066">
                  <c:v>136.83333333333334</c:v>
                </c:pt>
                <c:pt idx="1067">
                  <c:v>136.66</c:v>
                </c:pt>
                <c:pt idx="1068">
                  <c:v>136.64000000000001</c:v>
                </c:pt>
                <c:pt idx="1069">
                  <c:v>136.39166666666668</c:v>
                </c:pt>
                <c:pt idx="1070">
                  <c:v>135.94666666666669</c:v>
                </c:pt>
                <c:pt idx="1071">
                  <c:v>135.94666666666669</c:v>
                </c:pt>
                <c:pt idx="1072">
                  <c:v>135.94666666666669</c:v>
                </c:pt>
                <c:pt idx="1073">
                  <c:v>134.83333333333334</c:v>
                </c:pt>
                <c:pt idx="1074">
                  <c:v>134.81666666666666</c:v>
                </c:pt>
                <c:pt idx="1075">
                  <c:v>134.72499999999999</c:v>
                </c:pt>
                <c:pt idx="1076">
                  <c:v>134.66833333333332</c:v>
                </c:pt>
                <c:pt idx="1077">
                  <c:v>134.18333333333334</c:v>
                </c:pt>
                <c:pt idx="1078">
                  <c:v>134.18333333333334</c:v>
                </c:pt>
                <c:pt idx="1079">
                  <c:v>134.18333333333334</c:v>
                </c:pt>
                <c:pt idx="1080">
                  <c:v>133</c:v>
                </c:pt>
                <c:pt idx="1081">
                  <c:v>132.95833333333334</c:v>
                </c:pt>
                <c:pt idx="1082">
                  <c:v>132.94166666666666</c:v>
                </c:pt>
                <c:pt idx="1083">
                  <c:v>132.93333333333334</c:v>
                </c:pt>
                <c:pt idx="1084">
                  <c:v>133.01</c:v>
                </c:pt>
                <c:pt idx="1085">
                  <c:v>133.01</c:v>
                </c:pt>
                <c:pt idx="1086">
                  <c:v>133.01</c:v>
                </c:pt>
                <c:pt idx="1087">
                  <c:v>132.96166666666667</c:v>
                </c:pt>
                <c:pt idx="1088">
                  <c:v>132.97333333333333</c:v>
                </c:pt>
                <c:pt idx="1089">
                  <c:v>132.97333333333333</c:v>
                </c:pt>
                <c:pt idx="1090">
                  <c:v>132.97333333333333</c:v>
                </c:pt>
                <c:pt idx="1091">
                  <c:v>132.99333333333334</c:v>
                </c:pt>
                <c:pt idx="1092">
                  <c:v>132.99333333333334</c:v>
                </c:pt>
                <c:pt idx="1093">
                  <c:v>132.99333333333334</c:v>
                </c:pt>
                <c:pt idx="1094">
                  <c:v>132.935</c:v>
                </c:pt>
                <c:pt idx="1095">
                  <c:v>134.16666666666666</c:v>
                </c:pt>
                <c:pt idx="1096">
                  <c:v>134.16666666666666</c:v>
                </c:pt>
                <c:pt idx="1097">
                  <c:v>134.185</c:v>
                </c:pt>
                <c:pt idx="1098">
                  <c:v>134.23333333333332</c:v>
                </c:pt>
                <c:pt idx="1099">
                  <c:v>134.23333333333332</c:v>
                </c:pt>
                <c:pt idx="1100">
                  <c:v>134.23333333333332</c:v>
                </c:pt>
                <c:pt idx="1101">
                  <c:v>134.5</c:v>
                </c:pt>
                <c:pt idx="1102">
                  <c:v>134.55500000000001</c:v>
                </c:pt>
                <c:pt idx="1103">
                  <c:v>134.65666666666667</c:v>
                </c:pt>
                <c:pt idx="1104">
                  <c:v>134.60666666666665</c:v>
                </c:pt>
                <c:pt idx="1105">
                  <c:v>134.58000000000001</c:v>
                </c:pt>
                <c:pt idx="1106">
                  <c:v>134.58000000000001</c:v>
                </c:pt>
                <c:pt idx="1107">
                  <c:v>134.58000000000001</c:v>
                </c:pt>
                <c:pt idx="1108">
                  <c:v>135.33333333333334</c:v>
                </c:pt>
                <c:pt idx="1109">
                  <c:v>135.15</c:v>
                </c:pt>
                <c:pt idx="1110">
                  <c:v>134.91999999999999</c:v>
                </c:pt>
                <c:pt idx="1111">
                  <c:v>134.75833333333333</c:v>
                </c:pt>
                <c:pt idx="1112">
                  <c:v>134.595</c:v>
                </c:pt>
                <c:pt idx="1113">
                  <c:v>134.595</c:v>
                </c:pt>
                <c:pt idx="1114">
                  <c:v>134.595</c:v>
                </c:pt>
                <c:pt idx="1115">
                  <c:v>134.66666666666666</c:v>
                </c:pt>
                <c:pt idx="1116">
                  <c:v>134.63333333333333</c:v>
                </c:pt>
                <c:pt idx="1117">
                  <c:v>134.64666666666668</c:v>
                </c:pt>
                <c:pt idx="1118">
                  <c:v>134.69166666666666</c:v>
                </c:pt>
                <c:pt idx="1119">
                  <c:v>134.66333333333333</c:v>
                </c:pt>
                <c:pt idx="1120">
                  <c:v>134.66333333333333</c:v>
                </c:pt>
                <c:pt idx="1121">
                  <c:v>134.66333333333333</c:v>
                </c:pt>
                <c:pt idx="1122">
                  <c:v>135.5</c:v>
                </c:pt>
                <c:pt idx="1123">
                  <c:v>135.83166666666668</c:v>
                </c:pt>
                <c:pt idx="1124">
                  <c:v>136.16833333333332</c:v>
                </c:pt>
                <c:pt idx="1125">
                  <c:v>136.60166666666666</c:v>
                </c:pt>
                <c:pt idx="1126">
                  <c:v>137.94333333333333</c:v>
                </c:pt>
                <c:pt idx="1127">
                  <c:v>137.94333333333333</c:v>
                </c:pt>
                <c:pt idx="1128">
                  <c:v>137.94333333333333</c:v>
                </c:pt>
                <c:pt idx="1129">
                  <c:v>144</c:v>
                </c:pt>
                <c:pt idx="1130">
                  <c:v>143.64833333333334</c:v>
                </c:pt>
                <c:pt idx="1131">
                  <c:v>143.29999999999998</c:v>
                </c:pt>
                <c:pt idx="1132">
                  <c:v>142.96</c:v>
                </c:pt>
                <c:pt idx="1133">
                  <c:v>142.88499999999999</c:v>
                </c:pt>
                <c:pt idx="1134">
                  <c:v>142.88499999999999</c:v>
                </c:pt>
                <c:pt idx="1135">
                  <c:v>142.88499999999999</c:v>
                </c:pt>
                <c:pt idx="1136">
                  <c:v>139.66666666666666</c:v>
                </c:pt>
                <c:pt idx="1137">
                  <c:v>139.68666666666667</c:v>
                </c:pt>
                <c:pt idx="1138">
                  <c:v>139.65833333333333</c:v>
                </c:pt>
                <c:pt idx="1139">
                  <c:v>139.64500000000001</c:v>
                </c:pt>
                <c:pt idx="1140">
                  <c:v>139.61500000000001</c:v>
                </c:pt>
                <c:pt idx="1141">
                  <c:v>139.61500000000001</c:v>
                </c:pt>
                <c:pt idx="1142">
                  <c:v>139.61500000000001</c:v>
                </c:pt>
                <c:pt idx="1143">
                  <c:v>139.61500000000001</c:v>
                </c:pt>
                <c:pt idx="1144">
                  <c:v>139.33333333333334</c:v>
                </c:pt>
                <c:pt idx="1145">
                  <c:v>139.37333333333333</c:v>
                </c:pt>
                <c:pt idx="1146">
                  <c:v>139.38166666666666</c:v>
                </c:pt>
                <c:pt idx="1147">
                  <c:v>139.56666666666666</c:v>
                </c:pt>
                <c:pt idx="1148">
                  <c:v>139.56666666666666</c:v>
                </c:pt>
                <c:pt idx="1149">
                  <c:v>139.56666666666666</c:v>
                </c:pt>
                <c:pt idx="1150">
                  <c:v>141</c:v>
                </c:pt>
                <c:pt idx="1151">
                  <c:v>141.24166666666667</c:v>
                </c:pt>
                <c:pt idx="1152">
                  <c:v>141.49</c:v>
                </c:pt>
                <c:pt idx="1153">
                  <c:v>141.86500000000001</c:v>
                </c:pt>
                <c:pt idx="1154">
                  <c:v>142.93333333333334</c:v>
                </c:pt>
                <c:pt idx="1155">
                  <c:v>143.43333333333334</c:v>
                </c:pt>
                <c:pt idx="1156">
                  <c:v>143.43333333333334</c:v>
                </c:pt>
                <c:pt idx="1157">
                  <c:v>146.66666666666666</c:v>
                </c:pt>
                <c:pt idx="1158">
                  <c:v>147.22499999999999</c:v>
                </c:pt>
                <c:pt idx="1159">
                  <c:v>147.25</c:v>
                </c:pt>
                <c:pt idx="1160">
                  <c:v>147.39833333333334</c:v>
                </c:pt>
                <c:pt idx="1161">
                  <c:v>147.57666666666668</c:v>
                </c:pt>
                <c:pt idx="1162">
                  <c:v>147.57666666666668</c:v>
                </c:pt>
                <c:pt idx="1163">
                  <c:v>147.57666666666668</c:v>
                </c:pt>
                <c:pt idx="1164">
                  <c:v>153</c:v>
                </c:pt>
                <c:pt idx="1165">
                  <c:v>154.41333333333333</c:v>
                </c:pt>
                <c:pt idx="1166">
                  <c:v>154.34</c:v>
                </c:pt>
                <c:pt idx="1167">
                  <c:v>154.45166666666668</c:v>
                </c:pt>
                <c:pt idx="1168">
                  <c:v>154.58500000000001</c:v>
                </c:pt>
                <c:pt idx="1169">
                  <c:v>154.58500000000001</c:v>
                </c:pt>
                <c:pt idx="1170">
                  <c:v>154.58500000000001</c:v>
                </c:pt>
                <c:pt idx="1171">
                  <c:v>156.66666666666666</c:v>
                </c:pt>
                <c:pt idx="1172">
                  <c:v>156.60166666666666</c:v>
                </c:pt>
                <c:pt idx="1173">
                  <c:v>156.21333333333334</c:v>
                </c:pt>
                <c:pt idx="1174">
                  <c:v>155.95500000000001</c:v>
                </c:pt>
                <c:pt idx="1175">
                  <c:v>154.96833333333333</c:v>
                </c:pt>
                <c:pt idx="1176">
                  <c:v>154.96833333333333</c:v>
                </c:pt>
                <c:pt idx="1177">
                  <c:v>154.96833333333333</c:v>
                </c:pt>
                <c:pt idx="1178">
                  <c:v>153.33333333333334</c:v>
                </c:pt>
                <c:pt idx="1179">
                  <c:v>152.875</c:v>
                </c:pt>
                <c:pt idx="1180">
                  <c:v>152.80833333333334</c:v>
                </c:pt>
                <c:pt idx="1181">
                  <c:v>152.78833333333333</c:v>
                </c:pt>
                <c:pt idx="1182">
                  <c:v>151.97833333333332</c:v>
                </c:pt>
                <c:pt idx="1183">
                  <c:v>151.97833333333332</c:v>
                </c:pt>
                <c:pt idx="1184">
                  <c:v>151.97833333333332</c:v>
                </c:pt>
                <c:pt idx="1185">
                  <c:v>151.16666666666666</c:v>
                </c:pt>
                <c:pt idx="1186">
                  <c:v>151.47666666666666</c:v>
                </c:pt>
                <c:pt idx="1187">
                  <c:v>151.81666666666666</c:v>
                </c:pt>
                <c:pt idx="1188">
                  <c:v>152.68666666666667</c:v>
                </c:pt>
                <c:pt idx="1189">
                  <c:v>154.65166666666667</c:v>
                </c:pt>
                <c:pt idx="1190">
                  <c:v>154.65166666666667</c:v>
                </c:pt>
                <c:pt idx="1191">
                  <c:v>154.65166666666667</c:v>
                </c:pt>
                <c:pt idx="1192">
                  <c:v>161.83333333333334</c:v>
                </c:pt>
                <c:pt idx="1193">
                  <c:v>161.38166666666666</c:v>
                </c:pt>
                <c:pt idx="1194">
                  <c:v>160.74</c:v>
                </c:pt>
                <c:pt idx="1195">
                  <c:v>160.72833333333332</c:v>
                </c:pt>
                <c:pt idx="1196">
                  <c:v>160.48499999999999</c:v>
                </c:pt>
                <c:pt idx="1197">
                  <c:v>160.48499999999999</c:v>
                </c:pt>
                <c:pt idx="1198">
                  <c:v>160.48499999999999</c:v>
                </c:pt>
                <c:pt idx="1199">
                  <c:v>157</c:v>
                </c:pt>
                <c:pt idx="1200">
                  <c:v>156.95000000000002</c:v>
                </c:pt>
                <c:pt idx="1201">
                  <c:v>157.00833333333333</c:v>
                </c:pt>
                <c:pt idx="1202">
                  <c:v>156.97333333333333</c:v>
                </c:pt>
                <c:pt idx="1203">
                  <c:v>156.97333333333333</c:v>
                </c:pt>
                <c:pt idx="1204">
                  <c:v>156.97333333333333</c:v>
                </c:pt>
                <c:pt idx="1205">
                  <c:v>156.97333333333333</c:v>
                </c:pt>
                <c:pt idx="1206">
                  <c:v>156.16666666666666</c:v>
                </c:pt>
                <c:pt idx="1207">
                  <c:v>155.66166666666666</c:v>
                </c:pt>
                <c:pt idx="1208">
                  <c:v>155.14000000000001</c:v>
                </c:pt>
                <c:pt idx="1209">
                  <c:v>154.64500000000001</c:v>
                </c:pt>
                <c:pt idx="1210">
                  <c:v>152.55666666666667</c:v>
                </c:pt>
                <c:pt idx="1211">
                  <c:v>152.55666666666667</c:v>
                </c:pt>
                <c:pt idx="1212">
                  <c:v>152.55666666666667</c:v>
                </c:pt>
                <c:pt idx="1213">
                  <c:v>146</c:v>
                </c:pt>
                <c:pt idx="1214">
                  <c:v>145.95333333333335</c:v>
                </c:pt>
                <c:pt idx="1215">
                  <c:v>145.98666666666668</c:v>
                </c:pt>
                <c:pt idx="1216">
                  <c:v>145.85166666666666</c:v>
                </c:pt>
                <c:pt idx="1217">
                  <c:v>145.69499999999999</c:v>
                </c:pt>
                <c:pt idx="1218">
                  <c:v>145.69499999999999</c:v>
                </c:pt>
                <c:pt idx="1219">
                  <c:v>145.69499999999999</c:v>
                </c:pt>
                <c:pt idx="1220">
                  <c:v>143.5</c:v>
                </c:pt>
                <c:pt idx="1221">
                  <c:v>143.21</c:v>
                </c:pt>
                <c:pt idx="1222">
                  <c:v>143.095</c:v>
                </c:pt>
                <c:pt idx="1223">
                  <c:v>142.60833333333332</c:v>
                </c:pt>
                <c:pt idx="1224">
                  <c:v>141.76333333333332</c:v>
                </c:pt>
                <c:pt idx="1225">
                  <c:v>141.76333333333332</c:v>
                </c:pt>
                <c:pt idx="1226">
                  <c:v>141.76333333333332</c:v>
                </c:pt>
                <c:pt idx="1227">
                  <c:v>136</c:v>
                </c:pt>
                <c:pt idx="1228">
                  <c:v>135.85</c:v>
                </c:pt>
                <c:pt idx="1229">
                  <c:v>135.06</c:v>
                </c:pt>
                <c:pt idx="1230">
                  <c:v>135.17833333333331</c:v>
                </c:pt>
                <c:pt idx="1231">
                  <c:v>134.30666666666664</c:v>
                </c:pt>
                <c:pt idx="1232">
                  <c:v>134.30666666666664</c:v>
                </c:pt>
                <c:pt idx="1233">
                  <c:v>134.30666666666664</c:v>
                </c:pt>
                <c:pt idx="1234">
                  <c:v>134.30666666666664</c:v>
                </c:pt>
                <c:pt idx="1235">
                  <c:v>132.83333333333334</c:v>
                </c:pt>
                <c:pt idx="1236">
                  <c:v>133.22833333333332</c:v>
                </c:pt>
                <c:pt idx="1237">
                  <c:v>133.21666666666667</c:v>
                </c:pt>
                <c:pt idx="1238">
                  <c:v>132.48333333333335</c:v>
                </c:pt>
                <c:pt idx="1239">
                  <c:v>132.48333333333335</c:v>
                </c:pt>
                <c:pt idx="1240">
                  <c:v>132.48333333333335</c:v>
                </c:pt>
                <c:pt idx="1241">
                  <c:v>133.5</c:v>
                </c:pt>
                <c:pt idx="1242">
                  <c:v>133.26</c:v>
                </c:pt>
                <c:pt idx="1243">
                  <c:v>133.04166666666666</c:v>
                </c:pt>
                <c:pt idx="1244">
                  <c:v>132.88666666666666</c:v>
                </c:pt>
                <c:pt idx="1245">
                  <c:v>132.70500000000001</c:v>
                </c:pt>
                <c:pt idx="1246">
                  <c:v>132.53833333333333</c:v>
                </c:pt>
                <c:pt idx="1247">
                  <c:v>132.53833333333333</c:v>
                </c:pt>
                <c:pt idx="1248">
                  <c:v>131.16666666666666</c:v>
                </c:pt>
                <c:pt idx="1249">
                  <c:v>130.935</c:v>
                </c:pt>
                <c:pt idx="1250">
                  <c:v>130.73166666666665</c:v>
                </c:pt>
                <c:pt idx="1251">
                  <c:v>130.57833333333335</c:v>
                </c:pt>
                <c:pt idx="1252">
                  <c:v>130.13833333333332</c:v>
                </c:pt>
                <c:pt idx="1253">
                  <c:v>130.13833333333332</c:v>
                </c:pt>
                <c:pt idx="1254">
                  <c:v>130.13833333333332</c:v>
                </c:pt>
                <c:pt idx="1255">
                  <c:v>128.66666666666666</c:v>
                </c:pt>
                <c:pt idx="1256">
                  <c:v>128.67499999999998</c:v>
                </c:pt>
                <c:pt idx="1257">
                  <c:v>128.66999999999999</c:v>
                </c:pt>
                <c:pt idx="1258">
                  <c:v>128.66</c:v>
                </c:pt>
                <c:pt idx="1259">
                  <c:v>128.83333333333334</c:v>
                </c:pt>
                <c:pt idx="1260">
                  <c:v>128.83333333333334</c:v>
                </c:pt>
                <c:pt idx="1261">
                  <c:v>128.83333333333334</c:v>
                </c:pt>
                <c:pt idx="1262">
                  <c:v>128.83333333333334</c:v>
                </c:pt>
                <c:pt idx="1263">
                  <c:v>129.05666666666667</c:v>
                </c:pt>
                <c:pt idx="1264">
                  <c:v>129.215</c:v>
                </c:pt>
                <c:pt idx="1265">
                  <c:v>129.38</c:v>
                </c:pt>
                <c:pt idx="1266">
                  <c:v>129.505</c:v>
                </c:pt>
                <c:pt idx="1267">
                  <c:v>129.505</c:v>
                </c:pt>
                <c:pt idx="1268">
                  <c:v>129.505</c:v>
                </c:pt>
                <c:pt idx="1269">
                  <c:v>130.66666666666666</c:v>
                </c:pt>
                <c:pt idx="1270">
                  <c:v>130.60833333333335</c:v>
                </c:pt>
                <c:pt idx="1271">
                  <c:v>130.58333333333334</c:v>
                </c:pt>
                <c:pt idx="1272">
                  <c:v>130.59833333333333</c:v>
                </c:pt>
                <c:pt idx="1273">
                  <c:v>130.64000000000001</c:v>
                </c:pt>
                <c:pt idx="1274">
                  <c:v>130.64000000000001</c:v>
                </c:pt>
                <c:pt idx="1275">
                  <c:v>130.64000000000001</c:v>
                </c:pt>
                <c:pt idx="1276">
                  <c:v>129.66666666666666</c:v>
                </c:pt>
                <c:pt idx="1277">
                  <c:v>129.5</c:v>
                </c:pt>
                <c:pt idx="1278">
                  <c:v>129.16499999999999</c:v>
                </c:pt>
                <c:pt idx="1279">
                  <c:v>129.00833333333333</c:v>
                </c:pt>
                <c:pt idx="1280">
                  <c:v>127.97666666666667</c:v>
                </c:pt>
                <c:pt idx="1281">
                  <c:v>127.97666666666667</c:v>
                </c:pt>
                <c:pt idx="1282">
                  <c:v>127.97666666666667</c:v>
                </c:pt>
                <c:pt idx="1283">
                  <c:v>126.33333333333333</c:v>
                </c:pt>
                <c:pt idx="1284">
                  <c:v>126.36666666666667</c:v>
                </c:pt>
                <c:pt idx="1285">
                  <c:v>126.17666666666666</c:v>
                </c:pt>
                <c:pt idx="1286">
                  <c:v>126.28500000000001</c:v>
                </c:pt>
                <c:pt idx="1287">
                  <c:v>126.36666666666667</c:v>
                </c:pt>
                <c:pt idx="1288">
                  <c:v>126.36666666666667</c:v>
                </c:pt>
                <c:pt idx="1289">
                  <c:v>126.36666666666667</c:v>
                </c:pt>
                <c:pt idx="1290">
                  <c:v>125.66666666666667</c:v>
                </c:pt>
                <c:pt idx="1291">
                  <c:v>125.64666666666666</c:v>
                </c:pt>
                <c:pt idx="1292">
                  <c:v>125.68833333333333</c:v>
                </c:pt>
                <c:pt idx="1293">
                  <c:v>125.50999999999999</c:v>
                </c:pt>
                <c:pt idx="1294">
                  <c:v>126.00666666666666</c:v>
                </c:pt>
                <c:pt idx="1295">
                  <c:v>126.00666666666666</c:v>
                </c:pt>
                <c:pt idx="1296">
                  <c:v>126.00666666666666</c:v>
                </c:pt>
                <c:pt idx="1297">
                  <c:v>126</c:v>
                </c:pt>
                <c:pt idx="1298">
                  <c:v>125.64833333333333</c:v>
                </c:pt>
                <c:pt idx="1299">
                  <c:v>125.355</c:v>
                </c:pt>
                <c:pt idx="1300">
                  <c:v>125.14666666666666</c:v>
                </c:pt>
                <c:pt idx="1301">
                  <c:v>124.90500000000002</c:v>
                </c:pt>
                <c:pt idx="1302">
                  <c:v>124.90500000000002</c:v>
                </c:pt>
                <c:pt idx="1303">
                  <c:v>124.90500000000002</c:v>
                </c:pt>
                <c:pt idx="1304">
                  <c:v>123.16666666666667</c:v>
                </c:pt>
                <c:pt idx="1305">
                  <c:v>123.08333333333333</c:v>
                </c:pt>
                <c:pt idx="1306">
                  <c:v>123.16000000000001</c:v>
                </c:pt>
                <c:pt idx="1307">
                  <c:v>123.14833333333333</c:v>
                </c:pt>
                <c:pt idx="1308">
                  <c:v>122.66166666666668</c:v>
                </c:pt>
                <c:pt idx="1309">
                  <c:v>122.66166666666668</c:v>
                </c:pt>
                <c:pt idx="1310">
                  <c:v>122.66166666666668</c:v>
                </c:pt>
                <c:pt idx="1311">
                  <c:v>122.66166666666668</c:v>
                </c:pt>
                <c:pt idx="1312">
                  <c:v>123</c:v>
                </c:pt>
                <c:pt idx="1313">
                  <c:v>122.95666666666666</c:v>
                </c:pt>
                <c:pt idx="1314">
                  <c:v>122.96499999999999</c:v>
                </c:pt>
                <c:pt idx="1315">
                  <c:v>122.94666666666667</c:v>
                </c:pt>
                <c:pt idx="1316">
                  <c:v>122.94666666666667</c:v>
                </c:pt>
                <c:pt idx="1317">
                  <c:v>122.78000000000002</c:v>
                </c:pt>
                <c:pt idx="1318">
                  <c:v>122.5</c:v>
                </c:pt>
                <c:pt idx="1319">
                  <c:v>122.60166666666667</c:v>
                </c:pt>
                <c:pt idx="1320">
                  <c:v>122.63833333333332</c:v>
                </c:pt>
                <c:pt idx="1321">
                  <c:v>122.63</c:v>
                </c:pt>
                <c:pt idx="1322">
                  <c:v>122.68666666666667</c:v>
                </c:pt>
                <c:pt idx="1323">
                  <c:v>122.68666666666667</c:v>
                </c:pt>
                <c:pt idx="1324">
                  <c:v>122.68666666666667</c:v>
                </c:pt>
                <c:pt idx="1325">
                  <c:v>125</c:v>
                </c:pt>
                <c:pt idx="1326">
                  <c:v>125.28000000000002</c:v>
                </c:pt>
                <c:pt idx="1327">
                  <c:v>125.75333333333333</c:v>
                </c:pt>
                <c:pt idx="1328">
                  <c:v>126.18333333333334</c:v>
                </c:pt>
                <c:pt idx="1329">
                  <c:v>127.85333333333334</c:v>
                </c:pt>
                <c:pt idx="1330">
                  <c:v>127.85333333333334</c:v>
                </c:pt>
                <c:pt idx="1331">
                  <c:v>127.85333333333334</c:v>
                </c:pt>
                <c:pt idx="1332">
                  <c:v>130.33333333333334</c:v>
                </c:pt>
                <c:pt idx="1333">
                  <c:v>130.43166666666667</c:v>
                </c:pt>
                <c:pt idx="1334">
                  <c:v>130.45666666666668</c:v>
                </c:pt>
                <c:pt idx="1335">
                  <c:v>130.56333333333333</c:v>
                </c:pt>
                <c:pt idx="1336">
                  <c:v>130.88333333333333</c:v>
                </c:pt>
                <c:pt idx="1337">
                  <c:v>130.88333333333333</c:v>
                </c:pt>
                <c:pt idx="1338">
                  <c:v>130.88333333333333</c:v>
                </c:pt>
                <c:pt idx="1339">
                  <c:v>130.88333333333333</c:v>
                </c:pt>
                <c:pt idx="1340">
                  <c:v>132.66666666666666</c:v>
                </c:pt>
                <c:pt idx="1341">
                  <c:v>132.59</c:v>
                </c:pt>
                <c:pt idx="1342">
                  <c:v>132.79666666666665</c:v>
                </c:pt>
                <c:pt idx="1343">
                  <c:v>132.845</c:v>
                </c:pt>
                <c:pt idx="1344">
                  <c:v>132.845</c:v>
                </c:pt>
                <c:pt idx="1345">
                  <c:v>132.845</c:v>
                </c:pt>
                <c:pt idx="1346">
                  <c:v>132.83333333333334</c:v>
                </c:pt>
                <c:pt idx="1347">
                  <c:v>132.99833333333333</c:v>
                </c:pt>
                <c:pt idx="1348">
                  <c:v>133.17166666666665</c:v>
                </c:pt>
                <c:pt idx="1349">
                  <c:v>133.47166666666666</c:v>
                </c:pt>
                <c:pt idx="1350">
                  <c:v>134.51</c:v>
                </c:pt>
                <c:pt idx="1351">
                  <c:v>134.51</c:v>
                </c:pt>
                <c:pt idx="1352">
                  <c:v>134.51</c:v>
                </c:pt>
                <c:pt idx="1353">
                  <c:v>135.83333333333334</c:v>
                </c:pt>
                <c:pt idx="1354">
                  <c:v>135.595</c:v>
                </c:pt>
                <c:pt idx="1355">
                  <c:v>135.41999999999999</c:v>
                </c:pt>
                <c:pt idx="1356">
                  <c:v>135.20833333333334</c:v>
                </c:pt>
                <c:pt idx="1357">
                  <c:v>134.00166666666667</c:v>
                </c:pt>
                <c:pt idx="1358">
                  <c:v>134.00166666666667</c:v>
                </c:pt>
                <c:pt idx="1359">
                  <c:v>134.00166666666667</c:v>
                </c:pt>
                <c:pt idx="1360">
                  <c:v>131.33333333333334</c:v>
                </c:pt>
                <c:pt idx="1361">
                  <c:v>131.26333333333332</c:v>
                </c:pt>
                <c:pt idx="1362">
                  <c:v>131.26500000000001</c:v>
                </c:pt>
                <c:pt idx="1363">
                  <c:v>131.25833333333333</c:v>
                </c:pt>
                <c:pt idx="1364">
                  <c:v>131.20166666666668</c:v>
                </c:pt>
                <c:pt idx="1365">
                  <c:v>131.20166666666668</c:v>
                </c:pt>
                <c:pt idx="1366">
                  <c:v>131.20166666666668</c:v>
                </c:pt>
                <c:pt idx="1367">
                  <c:v>131</c:v>
                </c:pt>
                <c:pt idx="1368">
                  <c:v>131</c:v>
                </c:pt>
                <c:pt idx="1369">
                  <c:v>130.97833333333332</c:v>
                </c:pt>
                <c:pt idx="1370">
                  <c:v>130.91666666666666</c:v>
                </c:pt>
                <c:pt idx="1371">
                  <c:v>130.12166666666667</c:v>
                </c:pt>
                <c:pt idx="1372">
                  <c:v>130.12166666666667</c:v>
                </c:pt>
                <c:pt idx="1373">
                  <c:v>130.12166666666667</c:v>
                </c:pt>
                <c:pt idx="1374">
                  <c:v>128.83333333333334</c:v>
                </c:pt>
                <c:pt idx="1375">
                  <c:v>128.875</c:v>
                </c:pt>
                <c:pt idx="1376">
                  <c:v>129.11833333333334</c:v>
                </c:pt>
                <c:pt idx="1377">
                  <c:v>129.02333333333334</c:v>
                </c:pt>
                <c:pt idx="1378">
                  <c:v>129.17666666666668</c:v>
                </c:pt>
                <c:pt idx="1379">
                  <c:v>129.17666666666668</c:v>
                </c:pt>
                <c:pt idx="1380">
                  <c:v>129.17666666666668</c:v>
                </c:pt>
                <c:pt idx="1381">
                  <c:v>129.01000000000002</c:v>
                </c:pt>
                <c:pt idx="1382">
                  <c:v>129.5</c:v>
                </c:pt>
                <c:pt idx="1383">
                  <c:v>129.40166666666667</c:v>
                </c:pt>
                <c:pt idx="1384">
                  <c:v>129.375</c:v>
                </c:pt>
                <c:pt idx="1385">
                  <c:v>129.41333333333333</c:v>
                </c:pt>
                <c:pt idx="1386">
                  <c:v>129.41333333333333</c:v>
                </c:pt>
                <c:pt idx="1387">
                  <c:v>129.41333333333333</c:v>
                </c:pt>
                <c:pt idx="1388">
                  <c:v>128.83333333333334</c:v>
                </c:pt>
                <c:pt idx="1389">
                  <c:v>128.48333333333332</c:v>
                </c:pt>
                <c:pt idx="1390">
                  <c:v>128.53166666666667</c:v>
                </c:pt>
                <c:pt idx="1391">
                  <c:v>128.47833333333332</c:v>
                </c:pt>
                <c:pt idx="1392">
                  <c:v>128.32666666666668</c:v>
                </c:pt>
                <c:pt idx="1393">
                  <c:v>128.33333333333334</c:v>
                </c:pt>
                <c:pt idx="1394">
                  <c:v>128.25666666666666</c:v>
                </c:pt>
                <c:pt idx="1395">
                  <c:v>127.72333333333334</c:v>
                </c:pt>
                <c:pt idx="1396">
                  <c:v>127.68333333333334</c:v>
                </c:pt>
                <c:pt idx="1397">
                  <c:v>126.66666666666667</c:v>
                </c:pt>
                <c:pt idx="1398">
                  <c:v>125.6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C3-445B-A4B0-C73BB6352B55}"/>
            </c:ext>
          </c:extLst>
        </c:ser>
        <c:ser>
          <c:idx val="1"/>
          <c:order val="1"/>
          <c:tx>
            <c:strRef>
              <c:f>Chart!$V$6</c:f>
              <c:strCache>
                <c:ptCount val="1"/>
                <c:pt idx="0">
                  <c:v>A-Rated Utiliti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!$O$7:$O$1405</c:f>
              <c:numCache>
                <c:formatCode>d\-mmm\-yy</c:formatCode>
                <c:ptCount val="1399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  <c:pt idx="131">
                  <c:v>44693</c:v>
                </c:pt>
                <c:pt idx="132">
                  <c:v>44694</c:v>
                </c:pt>
                <c:pt idx="133">
                  <c:v>44695</c:v>
                </c:pt>
                <c:pt idx="134">
                  <c:v>44696</c:v>
                </c:pt>
                <c:pt idx="135">
                  <c:v>44697</c:v>
                </c:pt>
                <c:pt idx="136">
                  <c:v>44698</c:v>
                </c:pt>
                <c:pt idx="137">
                  <c:v>44699</c:v>
                </c:pt>
                <c:pt idx="138">
                  <c:v>44700</c:v>
                </c:pt>
                <c:pt idx="139">
                  <c:v>44701</c:v>
                </c:pt>
                <c:pt idx="140">
                  <c:v>44702</c:v>
                </c:pt>
                <c:pt idx="141">
                  <c:v>44703</c:v>
                </c:pt>
                <c:pt idx="142">
                  <c:v>44704</c:v>
                </c:pt>
                <c:pt idx="143">
                  <c:v>44705</c:v>
                </c:pt>
                <c:pt idx="144">
                  <c:v>44706</c:v>
                </c:pt>
                <c:pt idx="145">
                  <c:v>44707</c:v>
                </c:pt>
                <c:pt idx="146">
                  <c:v>44708</c:v>
                </c:pt>
                <c:pt idx="147">
                  <c:v>44709</c:v>
                </c:pt>
                <c:pt idx="148">
                  <c:v>44710</c:v>
                </c:pt>
                <c:pt idx="149">
                  <c:v>44711</c:v>
                </c:pt>
                <c:pt idx="150">
                  <c:v>44712</c:v>
                </c:pt>
                <c:pt idx="151">
                  <c:v>44713</c:v>
                </c:pt>
                <c:pt idx="152">
                  <c:v>44714</c:v>
                </c:pt>
                <c:pt idx="153">
                  <c:v>44715</c:v>
                </c:pt>
                <c:pt idx="154">
                  <c:v>44716</c:v>
                </c:pt>
                <c:pt idx="155">
                  <c:v>44717</c:v>
                </c:pt>
                <c:pt idx="156">
                  <c:v>44718</c:v>
                </c:pt>
                <c:pt idx="157">
                  <c:v>44719</c:v>
                </c:pt>
                <c:pt idx="158">
                  <c:v>44720</c:v>
                </c:pt>
                <c:pt idx="159">
                  <c:v>44721</c:v>
                </c:pt>
                <c:pt idx="160">
                  <c:v>44722</c:v>
                </c:pt>
                <c:pt idx="161">
                  <c:v>44723</c:v>
                </c:pt>
                <c:pt idx="162">
                  <c:v>44724</c:v>
                </c:pt>
                <c:pt idx="163">
                  <c:v>44725</c:v>
                </c:pt>
                <c:pt idx="164">
                  <c:v>44726</c:v>
                </c:pt>
                <c:pt idx="165">
                  <c:v>44727</c:v>
                </c:pt>
                <c:pt idx="166">
                  <c:v>44728</c:v>
                </c:pt>
                <c:pt idx="167">
                  <c:v>44729</c:v>
                </c:pt>
                <c:pt idx="168">
                  <c:v>44730</c:v>
                </c:pt>
                <c:pt idx="169">
                  <c:v>44731</c:v>
                </c:pt>
                <c:pt idx="170">
                  <c:v>44732</c:v>
                </c:pt>
                <c:pt idx="171">
                  <c:v>44733</c:v>
                </c:pt>
                <c:pt idx="172">
                  <c:v>44734</c:v>
                </c:pt>
                <c:pt idx="173">
                  <c:v>44735</c:v>
                </c:pt>
                <c:pt idx="174">
                  <c:v>44736</c:v>
                </c:pt>
                <c:pt idx="175">
                  <c:v>44737</c:v>
                </c:pt>
                <c:pt idx="176">
                  <c:v>44738</c:v>
                </c:pt>
                <c:pt idx="177">
                  <c:v>44739</c:v>
                </c:pt>
                <c:pt idx="178">
                  <c:v>44740</c:v>
                </c:pt>
                <c:pt idx="179">
                  <c:v>44741</c:v>
                </c:pt>
                <c:pt idx="180">
                  <c:v>44742</c:v>
                </c:pt>
                <c:pt idx="181">
                  <c:v>44743</c:v>
                </c:pt>
                <c:pt idx="182">
                  <c:v>44744</c:v>
                </c:pt>
                <c:pt idx="183">
                  <c:v>44745</c:v>
                </c:pt>
                <c:pt idx="184">
                  <c:v>44746</c:v>
                </c:pt>
                <c:pt idx="185">
                  <c:v>44747</c:v>
                </c:pt>
                <c:pt idx="186">
                  <c:v>44748</c:v>
                </c:pt>
                <c:pt idx="187">
                  <c:v>44749</c:v>
                </c:pt>
                <c:pt idx="188">
                  <c:v>44750</c:v>
                </c:pt>
                <c:pt idx="189">
                  <c:v>44751</c:v>
                </c:pt>
                <c:pt idx="190">
                  <c:v>44752</c:v>
                </c:pt>
                <c:pt idx="191">
                  <c:v>44753</c:v>
                </c:pt>
                <c:pt idx="192">
                  <c:v>44754</c:v>
                </c:pt>
                <c:pt idx="193">
                  <c:v>44755</c:v>
                </c:pt>
                <c:pt idx="194">
                  <c:v>44756</c:v>
                </c:pt>
                <c:pt idx="195">
                  <c:v>44757</c:v>
                </c:pt>
                <c:pt idx="196">
                  <c:v>44758</c:v>
                </c:pt>
                <c:pt idx="197">
                  <c:v>44759</c:v>
                </c:pt>
                <c:pt idx="198">
                  <c:v>44760</c:v>
                </c:pt>
                <c:pt idx="199">
                  <c:v>44761</c:v>
                </c:pt>
                <c:pt idx="200">
                  <c:v>44762</c:v>
                </c:pt>
                <c:pt idx="201">
                  <c:v>44763</c:v>
                </c:pt>
                <c:pt idx="202">
                  <c:v>44764</c:v>
                </c:pt>
                <c:pt idx="203">
                  <c:v>44765</c:v>
                </c:pt>
                <c:pt idx="204">
                  <c:v>44766</c:v>
                </c:pt>
                <c:pt idx="205">
                  <c:v>44767</c:v>
                </c:pt>
                <c:pt idx="206">
                  <c:v>44768</c:v>
                </c:pt>
                <c:pt idx="207">
                  <c:v>44769</c:v>
                </c:pt>
                <c:pt idx="208">
                  <c:v>44770</c:v>
                </c:pt>
                <c:pt idx="209">
                  <c:v>44771</c:v>
                </c:pt>
                <c:pt idx="210">
                  <c:v>44772</c:v>
                </c:pt>
                <c:pt idx="211">
                  <c:v>44773</c:v>
                </c:pt>
                <c:pt idx="212">
                  <c:v>44774</c:v>
                </c:pt>
                <c:pt idx="213">
                  <c:v>44775</c:v>
                </c:pt>
                <c:pt idx="214">
                  <c:v>44776</c:v>
                </c:pt>
                <c:pt idx="215">
                  <c:v>44777</c:v>
                </c:pt>
                <c:pt idx="216">
                  <c:v>44778</c:v>
                </c:pt>
                <c:pt idx="217">
                  <c:v>44779</c:v>
                </c:pt>
                <c:pt idx="218">
                  <c:v>44780</c:v>
                </c:pt>
                <c:pt idx="219">
                  <c:v>44781</c:v>
                </c:pt>
                <c:pt idx="220">
                  <c:v>44782</c:v>
                </c:pt>
                <c:pt idx="221">
                  <c:v>44783</c:v>
                </c:pt>
                <c:pt idx="222">
                  <c:v>44784</c:v>
                </c:pt>
                <c:pt idx="223">
                  <c:v>44785</c:v>
                </c:pt>
                <c:pt idx="224">
                  <c:v>44786</c:v>
                </c:pt>
                <c:pt idx="225">
                  <c:v>44787</c:v>
                </c:pt>
                <c:pt idx="226">
                  <c:v>44788</c:v>
                </c:pt>
                <c:pt idx="227">
                  <c:v>44789</c:v>
                </c:pt>
                <c:pt idx="228">
                  <c:v>44790</c:v>
                </c:pt>
                <c:pt idx="229">
                  <c:v>44791</c:v>
                </c:pt>
                <c:pt idx="230">
                  <c:v>44792</c:v>
                </c:pt>
                <c:pt idx="231">
                  <c:v>44793</c:v>
                </c:pt>
                <c:pt idx="232">
                  <c:v>44794</c:v>
                </c:pt>
                <c:pt idx="233">
                  <c:v>44795</c:v>
                </c:pt>
                <c:pt idx="234">
                  <c:v>44796</c:v>
                </c:pt>
                <c:pt idx="235">
                  <c:v>44797</c:v>
                </c:pt>
                <c:pt idx="236">
                  <c:v>44798</c:v>
                </c:pt>
                <c:pt idx="237">
                  <c:v>44799</c:v>
                </c:pt>
                <c:pt idx="238">
                  <c:v>44800</c:v>
                </c:pt>
                <c:pt idx="239">
                  <c:v>44801</c:v>
                </c:pt>
                <c:pt idx="240">
                  <c:v>44802</c:v>
                </c:pt>
                <c:pt idx="241">
                  <c:v>44803</c:v>
                </c:pt>
                <c:pt idx="242">
                  <c:v>44804</c:v>
                </c:pt>
                <c:pt idx="243">
                  <c:v>44805</c:v>
                </c:pt>
                <c:pt idx="244">
                  <c:v>44806</c:v>
                </c:pt>
                <c:pt idx="245">
                  <c:v>44807</c:v>
                </c:pt>
                <c:pt idx="246">
                  <c:v>44808</c:v>
                </c:pt>
                <c:pt idx="247">
                  <c:v>44809</c:v>
                </c:pt>
                <c:pt idx="248">
                  <c:v>44810</c:v>
                </c:pt>
                <c:pt idx="249">
                  <c:v>44811</c:v>
                </c:pt>
                <c:pt idx="250">
                  <c:v>44812</c:v>
                </c:pt>
                <c:pt idx="251">
                  <c:v>44813</c:v>
                </c:pt>
                <c:pt idx="252">
                  <c:v>44814</c:v>
                </c:pt>
                <c:pt idx="253">
                  <c:v>44815</c:v>
                </c:pt>
                <c:pt idx="254">
                  <c:v>44816</c:v>
                </c:pt>
                <c:pt idx="255">
                  <c:v>44817</c:v>
                </c:pt>
                <c:pt idx="256">
                  <c:v>44818</c:v>
                </c:pt>
                <c:pt idx="257">
                  <c:v>44819</c:v>
                </c:pt>
                <c:pt idx="258">
                  <c:v>44820</c:v>
                </c:pt>
                <c:pt idx="259">
                  <c:v>44821</c:v>
                </c:pt>
                <c:pt idx="260">
                  <c:v>44822</c:v>
                </c:pt>
                <c:pt idx="261">
                  <c:v>44823</c:v>
                </c:pt>
                <c:pt idx="262">
                  <c:v>44824</c:v>
                </c:pt>
                <c:pt idx="263">
                  <c:v>44825</c:v>
                </c:pt>
                <c:pt idx="264">
                  <c:v>44826</c:v>
                </c:pt>
                <c:pt idx="265">
                  <c:v>44827</c:v>
                </c:pt>
                <c:pt idx="266">
                  <c:v>44828</c:v>
                </c:pt>
                <c:pt idx="267">
                  <c:v>44829</c:v>
                </c:pt>
                <c:pt idx="268">
                  <c:v>44830</c:v>
                </c:pt>
                <c:pt idx="269">
                  <c:v>44831</c:v>
                </c:pt>
                <c:pt idx="270">
                  <c:v>44832</c:v>
                </c:pt>
                <c:pt idx="271">
                  <c:v>44833</c:v>
                </c:pt>
                <c:pt idx="272">
                  <c:v>44834</c:v>
                </c:pt>
                <c:pt idx="273">
                  <c:v>44835</c:v>
                </c:pt>
                <c:pt idx="274">
                  <c:v>44836</c:v>
                </c:pt>
                <c:pt idx="275">
                  <c:v>44837</c:v>
                </c:pt>
                <c:pt idx="276">
                  <c:v>44838</c:v>
                </c:pt>
                <c:pt idx="277">
                  <c:v>44839</c:v>
                </c:pt>
                <c:pt idx="278">
                  <c:v>44840</c:v>
                </c:pt>
                <c:pt idx="279">
                  <c:v>44841</c:v>
                </c:pt>
                <c:pt idx="280">
                  <c:v>44842</c:v>
                </c:pt>
                <c:pt idx="281">
                  <c:v>44843</c:v>
                </c:pt>
                <c:pt idx="282">
                  <c:v>44844</c:v>
                </c:pt>
                <c:pt idx="283">
                  <c:v>44845</c:v>
                </c:pt>
                <c:pt idx="284">
                  <c:v>44846</c:v>
                </c:pt>
                <c:pt idx="285">
                  <c:v>44847</c:v>
                </c:pt>
                <c:pt idx="286">
                  <c:v>44848</c:v>
                </c:pt>
                <c:pt idx="287">
                  <c:v>44849</c:v>
                </c:pt>
                <c:pt idx="288">
                  <c:v>44850</c:v>
                </c:pt>
                <c:pt idx="289">
                  <c:v>44851</c:v>
                </c:pt>
                <c:pt idx="290">
                  <c:v>44852</c:v>
                </c:pt>
                <c:pt idx="291">
                  <c:v>44853</c:v>
                </c:pt>
                <c:pt idx="292">
                  <c:v>44854</c:v>
                </c:pt>
                <c:pt idx="293">
                  <c:v>44855</c:v>
                </c:pt>
                <c:pt idx="294">
                  <c:v>44856</c:v>
                </c:pt>
                <c:pt idx="295">
                  <c:v>44857</c:v>
                </c:pt>
                <c:pt idx="296">
                  <c:v>44858</c:v>
                </c:pt>
                <c:pt idx="297">
                  <c:v>44859</c:v>
                </c:pt>
                <c:pt idx="298">
                  <c:v>44860</c:v>
                </c:pt>
                <c:pt idx="299">
                  <c:v>44861</c:v>
                </c:pt>
                <c:pt idx="300">
                  <c:v>44862</c:v>
                </c:pt>
                <c:pt idx="301">
                  <c:v>44863</c:v>
                </c:pt>
                <c:pt idx="302">
                  <c:v>44864</c:v>
                </c:pt>
                <c:pt idx="303">
                  <c:v>44865</c:v>
                </c:pt>
                <c:pt idx="304">
                  <c:v>44866</c:v>
                </c:pt>
                <c:pt idx="305">
                  <c:v>44867</c:v>
                </c:pt>
                <c:pt idx="306">
                  <c:v>44868</c:v>
                </c:pt>
                <c:pt idx="307">
                  <c:v>44869</c:v>
                </c:pt>
                <c:pt idx="308">
                  <c:v>44870</c:v>
                </c:pt>
                <c:pt idx="309">
                  <c:v>44871</c:v>
                </c:pt>
                <c:pt idx="310">
                  <c:v>44872</c:v>
                </c:pt>
                <c:pt idx="311">
                  <c:v>44873</c:v>
                </c:pt>
                <c:pt idx="312">
                  <c:v>44874</c:v>
                </c:pt>
                <c:pt idx="313">
                  <c:v>44875</c:v>
                </c:pt>
                <c:pt idx="314">
                  <c:v>44876</c:v>
                </c:pt>
                <c:pt idx="315">
                  <c:v>44877</c:v>
                </c:pt>
                <c:pt idx="316">
                  <c:v>44878</c:v>
                </c:pt>
                <c:pt idx="317">
                  <c:v>44879</c:v>
                </c:pt>
                <c:pt idx="318">
                  <c:v>44880</c:v>
                </c:pt>
                <c:pt idx="319">
                  <c:v>44881</c:v>
                </c:pt>
                <c:pt idx="320">
                  <c:v>44882</c:v>
                </c:pt>
                <c:pt idx="321">
                  <c:v>44883</c:v>
                </c:pt>
                <c:pt idx="322">
                  <c:v>44884</c:v>
                </c:pt>
                <c:pt idx="323">
                  <c:v>44885</c:v>
                </c:pt>
                <c:pt idx="324">
                  <c:v>44886</c:v>
                </c:pt>
                <c:pt idx="325">
                  <c:v>44887</c:v>
                </c:pt>
                <c:pt idx="326">
                  <c:v>44888</c:v>
                </c:pt>
                <c:pt idx="327">
                  <c:v>44889</c:v>
                </c:pt>
                <c:pt idx="328">
                  <c:v>44890</c:v>
                </c:pt>
                <c:pt idx="329">
                  <c:v>44891</c:v>
                </c:pt>
                <c:pt idx="330">
                  <c:v>44892</c:v>
                </c:pt>
                <c:pt idx="331">
                  <c:v>44893</c:v>
                </c:pt>
                <c:pt idx="332">
                  <c:v>44894</c:v>
                </c:pt>
                <c:pt idx="333">
                  <c:v>44895</c:v>
                </c:pt>
                <c:pt idx="334">
                  <c:v>44896</c:v>
                </c:pt>
                <c:pt idx="335">
                  <c:v>44897</c:v>
                </c:pt>
                <c:pt idx="336">
                  <c:v>44898</c:v>
                </c:pt>
                <c:pt idx="337">
                  <c:v>44899</c:v>
                </c:pt>
                <c:pt idx="338">
                  <c:v>44900</c:v>
                </c:pt>
                <c:pt idx="339">
                  <c:v>44901</c:v>
                </c:pt>
                <c:pt idx="340">
                  <c:v>44902</c:v>
                </c:pt>
                <c:pt idx="341">
                  <c:v>44903</c:v>
                </c:pt>
                <c:pt idx="342">
                  <c:v>44904</c:v>
                </c:pt>
                <c:pt idx="343">
                  <c:v>44905</c:v>
                </c:pt>
                <c:pt idx="344">
                  <c:v>44906</c:v>
                </c:pt>
                <c:pt idx="345">
                  <c:v>44907</c:v>
                </c:pt>
                <c:pt idx="346">
                  <c:v>44908</c:v>
                </c:pt>
                <c:pt idx="347">
                  <c:v>44909</c:v>
                </c:pt>
                <c:pt idx="348">
                  <c:v>44910</c:v>
                </c:pt>
                <c:pt idx="349">
                  <c:v>44911</c:v>
                </c:pt>
                <c:pt idx="350">
                  <c:v>44912</c:v>
                </c:pt>
                <c:pt idx="351">
                  <c:v>44913</c:v>
                </c:pt>
                <c:pt idx="352">
                  <c:v>44914</c:v>
                </c:pt>
                <c:pt idx="353">
                  <c:v>44915</c:v>
                </c:pt>
                <c:pt idx="354">
                  <c:v>44916</c:v>
                </c:pt>
                <c:pt idx="355">
                  <c:v>44917</c:v>
                </c:pt>
                <c:pt idx="356">
                  <c:v>44918</c:v>
                </c:pt>
                <c:pt idx="357">
                  <c:v>44919</c:v>
                </c:pt>
                <c:pt idx="358">
                  <c:v>44920</c:v>
                </c:pt>
                <c:pt idx="359">
                  <c:v>44921</c:v>
                </c:pt>
                <c:pt idx="360">
                  <c:v>44922</c:v>
                </c:pt>
                <c:pt idx="361">
                  <c:v>44923</c:v>
                </c:pt>
                <c:pt idx="362">
                  <c:v>44924</c:v>
                </c:pt>
                <c:pt idx="363">
                  <c:v>44925</c:v>
                </c:pt>
                <c:pt idx="364">
                  <c:v>44926</c:v>
                </c:pt>
                <c:pt idx="365">
                  <c:v>44927</c:v>
                </c:pt>
                <c:pt idx="366">
                  <c:v>44928</c:v>
                </c:pt>
                <c:pt idx="367">
                  <c:v>44929</c:v>
                </c:pt>
                <c:pt idx="368">
                  <c:v>44930</c:v>
                </c:pt>
                <c:pt idx="369">
                  <c:v>44931</c:v>
                </c:pt>
                <c:pt idx="370">
                  <c:v>44932</c:v>
                </c:pt>
                <c:pt idx="371">
                  <c:v>44933</c:v>
                </c:pt>
                <c:pt idx="372">
                  <c:v>44934</c:v>
                </c:pt>
                <c:pt idx="373">
                  <c:v>44935</c:v>
                </c:pt>
                <c:pt idx="374">
                  <c:v>44936</c:v>
                </c:pt>
                <c:pt idx="375">
                  <c:v>44937</c:v>
                </c:pt>
                <c:pt idx="376">
                  <c:v>44938</c:v>
                </c:pt>
                <c:pt idx="377">
                  <c:v>44939</c:v>
                </c:pt>
                <c:pt idx="378">
                  <c:v>44940</c:v>
                </c:pt>
                <c:pt idx="379">
                  <c:v>44941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7</c:v>
                </c:pt>
                <c:pt idx="386">
                  <c:v>44948</c:v>
                </c:pt>
                <c:pt idx="387">
                  <c:v>44949</c:v>
                </c:pt>
                <c:pt idx="388">
                  <c:v>44950</c:v>
                </c:pt>
                <c:pt idx="389">
                  <c:v>44951</c:v>
                </c:pt>
                <c:pt idx="390">
                  <c:v>44952</c:v>
                </c:pt>
                <c:pt idx="391">
                  <c:v>44953</c:v>
                </c:pt>
                <c:pt idx="392">
                  <c:v>44954</c:v>
                </c:pt>
                <c:pt idx="393">
                  <c:v>44955</c:v>
                </c:pt>
                <c:pt idx="394">
                  <c:v>44956</c:v>
                </c:pt>
                <c:pt idx="395">
                  <c:v>44957</c:v>
                </c:pt>
                <c:pt idx="396">
                  <c:v>44958</c:v>
                </c:pt>
                <c:pt idx="397">
                  <c:v>44959</c:v>
                </c:pt>
                <c:pt idx="398">
                  <c:v>44960</c:v>
                </c:pt>
                <c:pt idx="399">
                  <c:v>44961</c:v>
                </c:pt>
                <c:pt idx="400">
                  <c:v>44962</c:v>
                </c:pt>
                <c:pt idx="401">
                  <c:v>44963</c:v>
                </c:pt>
                <c:pt idx="402">
                  <c:v>44964</c:v>
                </c:pt>
                <c:pt idx="403">
                  <c:v>44965</c:v>
                </c:pt>
                <c:pt idx="404">
                  <c:v>44966</c:v>
                </c:pt>
                <c:pt idx="405">
                  <c:v>44967</c:v>
                </c:pt>
                <c:pt idx="406">
                  <c:v>44968</c:v>
                </c:pt>
                <c:pt idx="407">
                  <c:v>44969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5</c:v>
                </c:pt>
                <c:pt idx="414">
                  <c:v>44976</c:v>
                </c:pt>
                <c:pt idx="415">
                  <c:v>44977</c:v>
                </c:pt>
                <c:pt idx="416">
                  <c:v>44978</c:v>
                </c:pt>
                <c:pt idx="417">
                  <c:v>44979</c:v>
                </c:pt>
                <c:pt idx="418">
                  <c:v>44980</c:v>
                </c:pt>
                <c:pt idx="419">
                  <c:v>44981</c:v>
                </c:pt>
                <c:pt idx="420">
                  <c:v>44982</c:v>
                </c:pt>
                <c:pt idx="421">
                  <c:v>44983</c:v>
                </c:pt>
                <c:pt idx="422">
                  <c:v>44984</c:v>
                </c:pt>
                <c:pt idx="423">
                  <c:v>44985</c:v>
                </c:pt>
                <c:pt idx="424">
                  <c:v>44986</c:v>
                </c:pt>
                <c:pt idx="425">
                  <c:v>44987</c:v>
                </c:pt>
                <c:pt idx="426">
                  <c:v>44988</c:v>
                </c:pt>
                <c:pt idx="427">
                  <c:v>44989</c:v>
                </c:pt>
                <c:pt idx="428">
                  <c:v>44990</c:v>
                </c:pt>
                <c:pt idx="429">
                  <c:v>44991</c:v>
                </c:pt>
                <c:pt idx="430">
                  <c:v>44992</c:v>
                </c:pt>
                <c:pt idx="431">
                  <c:v>44993</c:v>
                </c:pt>
                <c:pt idx="432">
                  <c:v>44994</c:v>
                </c:pt>
                <c:pt idx="433">
                  <c:v>44995</c:v>
                </c:pt>
                <c:pt idx="434">
                  <c:v>44996</c:v>
                </c:pt>
                <c:pt idx="435">
                  <c:v>44997</c:v>
                </c:pt>
                <c:pt idx="436">
                  <c:v>44998</c:v>
                </c:pt>
                <c:pt idx="437">
                  <c:v>44999</c:v>
                </c:pt>
                <c:pt idx="438">
                  <c:v>45000</c:v>
                </c:pt>
                <c:pt idx="439">
                  <c:v>45001</c:v>
                </c:pt>
                <c:pt idx="440">
                  <c:v>45002</c:v>
                </c:pt>
                <c:pt idx="441">
                  <c:v>45003</c:v>
                </c:pt>
                <c:pt idx="442">
                  <c:v>45004</c:v>
                </c:pt>
                <c:pt idx="443">
                  <c:v>45005</c:v>
                </c:pt>
                <c:pt idx="444">
                  <c:v>45006</c:v>
                </c:pt>
                <c:pt idx="445">
                  <c:v>45007</c:v>
                </c:pt>
                <c:pt idx="446">
                  <c:v>45008</c:v>
                </c:pt>
                <c:pt idx="447">
                  <c:v>45009</c:v>
                </c:pt>
                <c:pt idx="448">
                  <c:v>45010</c:v>
                </c:pt>
                <c:pt idx="449">
                  <c:v>45011</c:v>
                </c:pt>
                <c:pt idx="450">
                  <c:v>45012</c:v>
                </c:pt>
                <c:pt idx="451">
                  <c:v>45013</c:v>
                </c:pt>
                <c:pt idx="452">
                  <c:v>45014</c:v>
                </c:pt>
                <c:pt idx="453">
                  <c:v>45015</c:v>
                </c:pt>
                <c:pt idx="454">
                  <c:v>45016</c:v>
                </c:pt>
                <c:pt idx="455">
                  <c:v>45017</c:v>
                </c:pt>
                <c:pt idx="456">
                  <c:v>45018</c:v>
                </c:pt>
                <c:pt idx="457">
                  <c:v>45019</c:v>
                </c:pt>
                <c:pt idx="458">
                  <c:v>45020</c:v>
                </c:pt>
                <c:pt idx="459">
                  <c:v>45021</c:v>
                </c:pt>
                <c:pt idx="460">
                  <c:v>45022</c:v>
                </c:pt>
                <c:pt idx="461">
                  <c:v>45023</c:v>
                </c:pt>
                <c:pt idx="462">
                  <c:v>45024</c:v>
                </c:pt>
                <c:pt idx="463">
                  <c:v>45025</c:v>
                </c:pt>
                <c:pt idx="464">
                  <c:v>45026</c:v>
                </c:pt>
                <c:pt idx="465">
                  <c:v>45027</c:v>
                </c:pt>
                <c:pt idx="466">
                  <c:v>45028</c:v>
                </c:pt>
                <c:pt idx="467">
                  <c:v>45029</c:v>
                </c:pt>
                <c:pt idx="468">
                  <c:v>45030</c:v>
                </c:pt>
                <c:pt idx="469">
                  <c:v>45031</c:v>
                </c:pt>
                <c:pt idx="470">
                  <c:v>45032</c:v>
                </c:pt>
                <c:pt idx="471">
                  <c:v>45033</c:v>
                </c:pt>
                <c:pt idx="472">
                  <c:v>45034</c:v>
                </c:pt>
                <c:pt idx="473">
                  <c:v>45035</c:v>
                </c:pt>
                <c:pt idx="474">
                  <c:v>45036</c:v>
                </c:pt>
                <c:pt idx="475">
                  <c:v>45037</c:v>
                </c:pt>
                <c:pt idx="476">
                  <c:v>45038</c:v>
                </c:pt>
                <c:pt idx="477">
                  <c:v>45039</c:v>
                </c:pt>
                <c:pt idx="478">
                  <c:v>45040</c:v>
                </c:pt>
                <c:pt idx="479">
                  <c:v>45041</c:v>
                </c:pt>
                <c:pt idx="480">
                  <c:v>45042</c:v>
                </c:pt>
                <c:pt idx="481">
                  <c:v>45043</c:v>
                </c:pt>
                <c:pt idx="482">
                  <c:v>45044</c:v>
                </c:pt>
                <c:pt idx="483">
                  <c:v>45045</c:v>
                </c:pt>
                <c:pt idx="484">
                  <c:v>45046</c:v>
                </c:pt>
                <c:pt idx="485">
                  <c:v>45047</c:v>
                </c:pt>
                <c:pt idx="486">
                  <c:v>45048</c:v>
                </c:pt>
                <c:pt idx="487">
                  <c:v>45049</c:v>
                </c:pt>
                <c:pt idx="488">
                  <c:v>45050</c:v>
                </c:pt>
                <c:pt idx="489">
                  <c:v>45051</c:v>
                </c:pt>
                <c:pt idx="490">
                  <c:v>45052</c:v>
                </c:pt>
                <c:pt idx="491">
                  <c:v>45053</c:v>
                </c:pt>
                <c:pt idx="492">
                  <c:v>45054</c:v>
                </c:pt>
                <c:pt idx="493">
                  <c:v>45055</c:v>
                </c:pt>
                <c:pt idx="494">
                  <c:v>45056</c:v>
                </c:pt>
                <c:pt idx="495">
                  <c:v>45057</c:v>
                </c:pt>
                <c:pt idx="496">
                  <c:v>45058</c:v>
                </c:pt>
                <c:pt idx="497">
                  <c:v>45059</c:v>
                </c:pt>
                <c:pt idx="498">
                  <c:v>45060</c:v>
                </c:pt>
                <c:pt idx="499">
                  <c:v>45061</c:v>
                </c:pt>
                <c:pt idx="500">
                  <c:v>45062</c:v>
                </c:pt>
                <c:pt idx="501">
                  <c:v>45063</c:v>
                </c:pt>
                <c:pt idx="502">
                  <c:v>45064</c:v>
                </c:pt>
                <c:pt idx="503">
                  <c:v>45065</c:v>
                </c:pt>
                <c:pt idx="504">
                  <c:v>45066</c:v>
                </c:pt>
                <c:pt idx="505">
                  <c:v>45067</c:v>
                </c:pt>
                <c:pt idx="506">
                  <c:v>45068</c:v>
                </c:pt>
                <c:pt idx="507">
                  <c:v>45069</c:v>
                </c:pt>
                <c:pt idx="508">
                  <c:v>45070</c:v>
                </c:pt>
                <c:pt idx="509">
                  <c:v>45071</c:v>
                </c:pt>
                <c:pt idx="510">
                  <c:v>45072</c:v>
                </c:pt>
                <c:pt idx="511">
                  <c:v>45073</c:v>
                </c:pt>
                <c:pt idx="512">
                  <c:v>45074</c:v>
                </c:pt>
                <c:pt idx="513">
                  <c:v>45075</c:v>
                </c:pt>
                <c:pt idx="514">
                  <c:v>45076</c:v>
                </c:pt>
                <c:pt idx="515">
                  <c:v>45077</c:v>
                </c:pt>
                <c:pt idx="516">
                  <c:v>45078</c:v>
                </c:pt>
                <c:pt idx="517">
                  <c:v>45079</c:v>
                </c:pt>
                <c:pt idx="518">
                  <c:v>45080</c:v>
                </c:pt>
                <c:pt idx="519">
                  <c:v>45081</c:v>
                </c:pt>
                <c:pt idx="520">
                  <c:v>45082</c:v>
                </c:pt>
                <c:pt idx="521">
                  <c:v>45083</c:v>
                </c:pt>
                <c:pt idx="522">
                  <c:v>45084</c:v>
                </c:pt>
                <c:pt idx="523">
                  <c:v>45085</c:v>
                </c:pt>
                <c:pt idx="524">
                  <c:v>45086</c:v>
                </c:pt>
                <c:pt idx="525">
                  <c:v>45087</c:v>
                </c:pt>
                <c:pt idx="526">
                  <c:v>45088</c:v>
                </c:pt>
                <c:pt idx="527">
                  <c:v>45089</c:v>
                </c:pt>
                <c:pt idx="528">
                  <c:v>45090</c:v>
                </c:pt>
                <c:pt idx="529">
                  <c:v>45091</c:v>
                </c:pt>
                <c:pt idx="530">
                  <c:v>45092</c:v>
                </c:pt>
                <c:pt idx="531">
                  <c:v>45093</c:v>
                </c:pt>
                <c:pt idx="532">
                  <c:v>45094</c:v>
                </c:pt>
                <c:pt idx="533">
                  <c:v>45095</c:v>
                </c:pt>
                <c:pt idx="534">
                  <c:v>45096</c:v>
                </c:pt>
                <c:pt idx="535">
                  <c:v>45097</c:v>
                </c:pt>
                <c:pt idx="536">
                  <c:v>45098</c:v>
                </c:pt>
                <c:pt idx="537">
                  <c:v>45099</c:v>
                </c:pt>
                <c:pt idx="538">
                  <c:v>45100</c:v>
                </c:pt>
                <c:pt idx="539">
                  <c:v>45101</c:v>
                </c:pt>
                <c:pt idx="540">
                  <c:v>45102</c:v>
                </c:pt>
                <c:pt idx="541">
                  <c:v>45103</c:v>
                </c:pt>
                <c:pt idx="542">
                  <c:v>45104</c:v>
                </c:pt>
                <c:pt idx="543">
                  <c:v>45105</c:v>
                </c:pt>
                <c:pt idx="544">
                  <c:v>45106</c:v>
                </c:pt>
                <c:pt idx="545">
                  <c:v>45107</c:v>
                </c:pt>
                <c:pt idx="546">
                  <c:v>45108</c:v>
                </c:pt>
                <c:pt idx="547">
                  <c:v>45109</c:v>
                </c:pt>
                <c:pt idx="548">
                  <c:v>45110</c:v>
                </c:pt>
                <c:pt idx="549">
                  <c:v>45111</c:v>
                </c:pt>
                <c:pt idx="550">
                  <c:v>45112</c:v>
                </c:pt>
                <c:pt idx="551">
                  <c:v>45113</c:v>
                </c:pt>
                <c:pt idx="552">
                  <c:v>45114</c:v>
                </c:pt>
                <c:pt idx="553">
                  <c:v>45115</c:v>
                </c:pt>
                <c:pt idx="554">
                  <c:v>45116</c:v>
                </c:pt>
                <c:pt idx="555">
                  <c:v>45117</c:v>
                </c:pt>
                <c:pt idx="556">
                  <c:v>45118</c:v>
                </c:pt>
                <c:pt idx="557">
                  <c:v>45119</c:v>
                </c:pt>
                <c:pt idx="558">
                  <c:v>45120</c:v>
                </c:pt>
                <c:pt idx="559">
                  <c:v>45121</c:v>
                </c:pt>
                <c:pt idx="560">
                  <c:v>45122</c:v>
                </c:pt>
                <c:pt idx="561">
                  <c:v>45123</c:v>
                </c:pt>
                <c:pt idx="562">
                  <c:v>45124</c:v>
                </c:pt>
                <c:pt idx="563">
                  <c:v>45125</c:v>
                </c:pt>
                <c:pt idx="564">
                  <c:v>45126</c:v>
                </c:pt>
                <c:pt idx="565">
                  <c:v>45127</c:v>
                </c:pt>
                <c:pt idx="566">
                  <c:v>45128</c:v>
                </c:pt>
                <c:pt idx="567">
                  <c:v>45129</c:v>
                </c:pt>
                <c:pt idx="568">
                  <c:v>45130</c:v>
                </c:pt>
                <c:pt idx="569">
                  <c:v>45131</c:v>
                </c:pt>
                <c:pt idx="570">
                  <c:v>45132</c:v>
                </c:pt>
                <c:pt idx="571">
                  <c:v>45133</c:v>
                </c:pt>
                <c:pt idx="572">
                  <c:v>45134</c:v>
                </c:pt>
                <c:pt idx="573">
                  <c:v>45135</c:v>
                </c:pt>
                <c:pt idx="574">
                  <c:v>45136</c:v>
                </c:pt>
                <c:pt idx="575">
                  <c:v>45137</c:v>
                </c:pt>
                <c:pt idx="576">
                  <c:v>45138</c:v>
                </c:pt>
                <c:pt idx="577">
                  <c:v>45139</c:v>
                </c:pt>
                <c:pt idx="578">
                  <c:v>45140</c:v>
                </c:pt>
                <c:pt idx="579">
                  <c:v>45141</c:v>
                </c:pt>
                <c:pt idx="580">
                  <c:v>45142</c:v>
                </c:pt>
                <c:pt idx="581">
                  <c:v>45143</c:v>
                </c:pt>
                <c:pt idx="582">
                  <c:v>45144</c:v>
                </c:pt>
                <c:pt idx="583">
                  <c:v>45145</c:v>
                </c:pt>
                <c:pt idx="584">
                  <c:v>45146</c:v>
                </c:pt>
                <c:pt idx="585">
                  <c:v>45147</c:v>
                </c:pt>
                <c:pt idx="586">
                  <c:v>45148</c:v>
                </c:pt>
                <c:pt idx="587">
                  <c:v>45149</c:v>
                </c:pt>
                <c:pt idx="588">
                  <c:v>45150</c:v>
                </c:pt>
                <c:pt idx="589">
                  <c:v>45151</c:v>
                </c:pt>
                <c:pt idx="590">
                  <c:v>45152</c:v>
                </c:pt>
                <c:pt idx="591">
                  <c:v>45153</c:v>
                </c:pt>
                <c:pt idx="592">
                  <c:v>45154</c:v>
                </c:pt>
                <c:pt idx="593">
                  <c:v>45155</c:v>
                </c:pt>
                <c:pt idx="594">
                  <c:v>45156</c:v>
                </c:pt>
                <c:pt idx="595">
                  <c:v>45157</c:v>
                </c:pt>
                <c:pt idx="596">
                  <c:v>45158</c:v>
                </c:pt>
                <c:pt idx="597">
                  <c:v>45159</c:v>
                </c:pt>
                <c:pt idx="598">
                  <c:v>45160</c:v>
                </c:pt>
                <c:pt idx="599">
                  <c:v>45161</c:v>
                </c:pt>
                <c:pt idx="600">
                  <c:v>45162</c:v>
                </c:pt>
                <c:pt idx="601">
                  <c:v>45163</c:v>
                </c:pt>
                <c:pt idx="602">
                  <c:v>45164</c:v>
                </c:pt>
                <c:pt idx="603">
                  <c:v>45165</c:v>
                </c:pt>
                <c:pt idx="604">
                  <c:v>45166</c:v>
                </c:pt>
                <c:pt idx="605">
                  <c:v>45167</c:v>
                </c:pt>
                <c:pt idx="606">
                  <c:v>45168</c:v>
                </c:pt>
                <c:pt idx="607">
                  <c:v>45169</c:v>
                </c:pt>
                <c:pt idx="608">
                  <c:v>45170</c:v>
                </c:pt>
                <c:pt idx="609">
                  <c:v>45171</c:v>
                </c:pt>
                <c:pt idx="610">
                  <c:v>45172</c:v>
                </c:pt>
                <c:pt idx="611">
                  <c:v>45173</c:v>
                </c:pt>
                <c:pt idx="612">
                  <c:v>45174</c:v>
                </c:pt>
                <c:pt idx="613">
                  <c:v>45175</c:v>
                </c:pt>
                <c:pt idx="614">
                  <c:v>45176</c:v>
                </c:pt>
                <c:pt idx="615">
                  <c:v>45177</c:v>
                </c:pt>
                <c:pt idx="616">
                  <c:v>45178</c:v>
                </c:pt>
                <c:pt idx="617">
                  <c:v>45179</c:v>
                </c:pt>
                <c:pt idx="618">
                  <c:v>45180</c:v>
                </c:pt>
                <c:pt idx="619">
                  <c:v>45181</c:v>
                </c:pt>
                <c:pt idx="620">
                  <c:v>45182</c:v>
                </c:pt>
                <c:pt idx="621">
                  <c:v>45183</c:v>
                </c:pt>
                <c:pt idx="622">
                  <c:v>45184</c:v>
                </c:pt>
                <c:pt idx="623">
                  <c:v>45185</c:v>
                </c:pt>
                <c:pt idx="624">
                  <c:v>45186</c:v>
                </c:pt>
                <c:pt idx="625">
                  <c:v>45187</c:v>
                </c:pt>
                <c:pt idx="626">
                  <c:v>45188</c:v>
                </c:pt>
                <c:pt idx="627">
                  <c:v>45189</c:v>
                </c:pt>
                <c:pt idx="628">
                  <c:v>45190</c:v>
                </c:pt>
                <c:pt idx="629">
                  <c:v>45191</c:v>
                </c:pt>
                <c:pt idx="630">
                  <c:v>45192</c:v>
                </c:pt>
                <c:pt idx="631">
                  <c:v>45193</c:v>
                </c:pt>
                <c:pt idx="632">
                  <c:v>45194</c:v>
                </c:pt>
                <c:pt idx="633">
                  <c:v>45195</c:v>
                </c:pt>
                <c:pt idx="634">
                  <c:v>45196</c:v>
                </c:pt>
                <c:pt idx="635">
                  <c:v>45197</c:v>
                </c:pt>
                <c:pt idx="636">
                  <c:v>45198</c:v>
                </c:pt>
                <c:pt idx="637">
                  <c:v>45199</c:v>
                </c:pt>
                <c:pt idx="638">
                  <c:v>45200</c:v>
                </c:pt>
                <c:pt idx="639">
                  <c:v>45201</c:v>
                </c:pt>
                <c:pt idx="640">
                  <c:v>45202</c:v>
                </c:pt>
                <c:pt idx="641">
                  <c:v>45203</c:v>
                </c:pt>
                <c:pt idx="642">
                  <c:v>45204</c:v>
                </c:pt>
                <c:pt idx="643">
                  <c:v>45205</c:v>
                </c:pt>
                <c:pt idx="644">
                  <c:v>45206</c:v>
                </c:pt>
                <c:pt idx="645">
                  <c:v>45207</c:v>
                </c:pt>
                <c:pt idx="646">
                  <c:v>45208</c:v>
                </c:pt>
                <c:pt idx="647">
                  <c:v>45209</c:v>
                </c:pt>
                <c:pt idx="648">
                  <c:v>45210</c:v>
                </c:pt>
                <c:pt idx="649">
                  <c:v>45211</c:v>
                </c:pt>
                <c:pt idx="650">
                  <c:v>45212</c:v>
                </c:pt>
                <c:pt idx="651">
                  <c:v>45213</c:v>
                </c:pt>
                <c:pt idx="652">
                  <c:v>45214</c:v>
                </c:pt>
                <c:pt idx="653">
                  <c:v>45215</c:v>
                </c:pt>
                <c:pt idx="654">
                  <c:v>45216</c:v>
                </c:pt>
                <c:pt idx="655">
                  <c:v>45217</c:v>
                </c:pt>
                <c:pt idx="656">
                  <c:v>45218</c:v>
                </c:pt>
                <c:pt idx="657">
                  <c:v>45219</c:v>
                </c:pt>
                <c:pt idx="658">
                  <c:v>45220</c:v>
                </c:pt>
                <c:pt idx="659">
                  <c:v>45221</c:v>
                </c:pt>
                <c:pt idx="660">
                  <c:v>45222</c:v>
                </c:pt>
                <c:pt idx="661">
                  <c:v>45223</c:v>
                </c:pt>
                <c:pt idx="662">
                  <c:v>45224</c:v>
                </c:pt>
                <c:pt idx="663">
                  <c:v>45225</c:v>
                </c:pt>
                <c:pt idx="664">
                  <c:v>45226</c:v>
                </c:pt>
                <c:pt idx="665">
                  <c:v>45227</c:v>
                </c:pt>
                <c:pt idx="666">
                  <c:v>45228</c:v>
                </c:pt>
                <c:pt idx="667">
                  <c:v>45229</c:v>
                </c:pt>
                <c:pt idx="668">
                  <c:v>45230</c:v>
                </c:pt>
                <c:pt idx="669">
                  <c:v>45231</c:v>
                </c:pt>
                <c:pt idx="670">
                  <c:v>45232</c:v>
                </c:pt>
                <c:pt idx="671">
                  <c:v>45233</c:v>
                </c:pt>
                <c:pt idx="672">
                  <c:v>45234</c:v>
                </c:pt>
                <c:pt idx="673">
                  <c:v>45235</c:v>
                </c:pt>
                <c:pt idx="674">
                  <c:v>45236</c:v>
                </c:pt>
                <c:pt idx="675">
                  <c:v>45237</c:v>
                </c:pt>
                <c:pt idx="676">
                  <c:v>45238</c:v>
                </c:pt>
                <c:pt idx="677">
                  <c:v>45239</c:v>
                </c:pt>
                <c:pt idx="678">
                  <c:v>45240</c:v>
                </c:pt>
                <c:pt idx="679">
                  <c:v>45241</c:v>
                </c:pt>
                <c:pt idx="680">
                  <c:v>45242</c:v>
                </c:pt>
                <c:pt idx="681">
                  <c:v>45243</c:v>
                </c:pt>
                <c:pt idx="682">
                  <c:v>45244</c:v>
                </c:pt>
                <c:pt idx="683">
                  <c:v>45245</c:v>
                </c:pt>
                <c:pt idx="684">
                  <c:v>45246</c:v>
                </c:pt>
                <c:pt idx="685">
                  <c:v>45247</c:v>
                </c:pt>
                <c:pt idx="686">
                  <c:v>45248</c:v>
                </c:pt>
                <c:pt idx="687">
                  <c:v>45249</c:v>
                </c:pt>
                <c:pt idx="688">
                  <c:v>45250</c:v>
                </c:pt>
                <c:pt idx="689">
                  <c:v>45251</c:v>
                </c:pt>
                <c:pt idx="690">
                  <c:v>45252</c:v>
                </c:pt>
                <c:pt idx="691">
                  <c:v>45253</c:v>
                </c:pt>
                <c:pt idx="692">
                  <c:v>45254</c:v>
                </c:pt>
                <c:pt idx="693">
                  <c:v>45255</c:v>
                </c:pt>
                <c:pt idx="694">
                  <c:v>45256</c:v>
                </c:pt>
                <c:pt idx="695">
                  <c:v>45257</c:v>
                </c:pt>
                <c:pt idx="696">
                  <c:v>45258</c:v>
                </c:pt>
                <c:pt idx="697">
                  <c:v>45259</c:v>
                </c:pt>
                <c:pt idx="698">
                  <c:v>45260</c:v>
                </c:pt>
                <c:pt idx="699">
                  <c:v>45261</c:v>
                </c:pt>
                <c:pt idx="700">
                  <c:v>45262</c:v>
                </c:pt>
                <c:pt idx="701">
                  <c:v>45263</c:v>
                </c:pt>
                <c:pt idx="702">
                  <c:v>45264</c:v>
                </c:pt>
                <c:pt idx="703">
                  <c:v>45265</c:v>
                </c:pt>
                <c:pt idx="704">
                  <c:v>45266</c:v>
                </c:pt>
                <c:pt idx="705">
                  <c:v>45267</c:v>
                </c:pt>
                <c:pt idx="706">
                  <c:v>45268</c:v>
                </c:pt>
                <c:pt idx="707">
                  <c:v>45269</c:v>
                </c:pt>
                <c:pt idx="708">
                  <c:v>45270</c:v>
                </c:pt>
                <c:pt idx="709">
                  <c:v>45271</c:v>
                </c:pt>
                <c:pt idx="710">
                  <c:v>45272</c:v>
                </c:pt>
                <c:pt idx="711">
                  <c:v>45273</c:v>
                </c:pt>
                <c:pt idx="712">
                  <c:v>45274</c:v>
                </c:pt>
                <c:pt idx="713">
                  <c:v>45275</c:v>
                </c:pt>
                <c:pt idx="714">
                  <c:v>45276</c:v>
                </c:pt>
                <c:pt idx="715">
                  <c:v>45277</c:v>
                </c:pt>
                <c:pt idx="716">
                  <c:v>45278</c:v>
                </c:pt>
                <c:pt idx="717">
                  <c:v>45279</c:v>
                </c:pt>
                <c:pt idx="718">
                  <c:v>45280</c:v>
                </c:pt>
                <c:pt idx="719">
                  <c:v>45281</c:v>
                </c:pt>
                <c:pt idx="720">
                  <c:v>45282</c:v>
                </c:pt>
                <c:pt idx="721">
                  <c:v>45283</c:v>
                </c:pt>
                <c:pt idx="722">
                  <c:v>45284</c:v>
                </c:pt>
                <c:pt idx="723">
                  <c:v>45285</c:v>
                </c:pt>
                <c:pt idx="724">
                  <c:v>45286</c:v>
                </c:pt>
                <c:pt idx="725">
                  <c:v>45287</c:v>
                </c:pt>
                <c:pt idx="726">
                  <c:v>45288</c:v>
                </c:pt>
                <c:pt idx="727">
                  <c:v>45289</c:v>
                </c:pt>
                <c:pt idx="728">
                  <c:v>45290</c:v>
                </c:pt>
                <c:pt idx="729">
                  <c:v>45291</c:v>
                </c:pt>
                <c:pt idx="730">
                  <c:v>45292</c:v>
                </c:pt>
                <c:pt idx="731">
                  <c:v>45293</c:v>
                </c:pt>
                <c:pt idx="732">
                  <c:v>45294</c:v>
                </c:pt>
                <c:pt idx="733">
                  <c:v>45295</c:v>
                </c:pt>
                <c:pt idx="734">
                  <c:v>45296</c:v>
                </c:pt>
                <c:pt idx="735">
                  <c:v>45297</c:v>
                </c:pt>
                <c:pt idx="736">
                  <c:v>45298</c:v>
                </c:pt>
                <c:pt idx="737">
                  <c:v>45299</c:v>
                </c:pt>
                <c:pt idx="738">
                  <c:v>45300</c:v>
                </c:pt>
                <c:pt idx="739">
                  <c:v>45301</c:v>
                </c:pt>
                <c:pt idx="740">
                  <c:v>45302</c:v>
                </c:pt>
                <c:pt idx="741">
                  <c:v>45303</c:v>
                </c:pt>
                <c:pt idx="742">
                  <c:v>45304</c:v>
                </c:pt>
                <c:pt idx="743">
                  <c:v>45305</c:v>
                </c:pt>
                <c:pt idx="744">
                  <c:v>45306</c:v>
                </c:pt>
                <c:pt idx="745">
                  <c:v>45307</c:v>
                </c:pt>
                <c:pt idx="746">
                  <c:v>45308</c:v>
                </c:pt>
                <c:pt idx="747">
                  <c:v>45309</c:v>
                </c:pt>
                <c:pt idx="748">
                  <c:v>45310</c:v>
                </c:pt>
                <c:pt idx="749">
                  <c:v>45311</c:v>
                </c:pt>
                <c:pt idx="750">
                  <c:v>45312</c:v>
                </c:pt>
                <c:pt idx="751">
                  <c:v>45313</c:v>
                </c:pt>
                <c:pt idx="752">
                  <c:v>45314</c:v>
                </c:pt>
                <c:pt idx="753">
                  <c:v>45315</c:v>
                </c:pt>
                <c:pt idx="754">
                  <c:v>45316</c:v>
                </c:pt>
                <c:pt idx="755">
                  <c:v>45317</c:v>
                </c:pt>
                <c:pt idx="756">
                  <c:v>45318</c:v>
                </c:pt>
                <c:pt idx="757">
                  <c:v>45319</c:v>
                </c:pt>
                <c:pt idx="758">
                  <c:v>45320</c:v>
                </c:pt>
                <c:pt idx="759">
                  <c:v>45321</c:v>
                </c:pt>
                <c:pt idx="760">
                  <c:v>45322</c:v>
                </c:pt>
                <c:pt idx="761">
                  <c:v>45323</c:v>
                </c:pt>
                <c:pt idx="762">
                  <c:v>45324</c:v>
                </c:pt>
                <c:pt idx="763">
                  <c:v>45325</c:v>
                </c:pt>
                <c:pt idx="764">
                  <c:v>45326</c:v>
                </c:pt>
                <c:pt idx="765">
                  <c:v>45327</c:v>
                </c:pt>
                <c:pt idx="766">
                  <c:v>45328</c:v>
                </c:pt>
                <c:pt idx="767">
                  <c:v>45329</c:v>
                </c:pt>
                <c:pt idx="768">
                  <c:v>45330</c:v>
                </c:pt>
                <c:pt idx="769">
                  <c:v>45331</c:v>
                </c:pt>
                <c:pt idx="770">
                  <c:v>45332</c:v>
                </c:pt>
                <c:pt idx="771">
                  <c:v>45333</c:v>
                </c:pt>
                <c:pt idx="772">
                  <c:v>45334</c:v>
                </c:pt>
                <c:pt idx="773">
                  <c:v>45335</c:v>
                </c:pt>
                <c:pt idx="774">
                  <c:v>45336</c:v>
                </c:pt>
                <c:pt idx="775">
                  <c:v>45337</c:v>
                </c:pt>
                <c:pt idx="776">
                  <c:v>45338</c:v>
                </c:pt>
                <c:pt idx="777">
                  <c:v>45339</c:v>
                </c:pt>
                <c:pt idx="778">
                  <c:v>45340</c:v>
                </c:pt>
                <c:pt idx="779">
                  <c:v>45341</c:v>
                </c:pt>
                <c:pt idx="780">
                  <c:v>45342</c:v>
                </c:pt>
                <c:pt idx="781">
                  <c:v>45343</c:v>
                </c:pt>
                <c:pt idx="782">
                  <c:v>45344</c:v>
                </c:pt>
                <c:pt idx="783">
                  <c:v>45345</c:v>
                </c:pt>
                <c:pt idx="784">
                  <c:v>45346</c:v>
                </c:pt>
                <c:pt idx="785">
                  <c:v>45347</c:v>
                </c:pt>
                <c:pt idx="786">
                  <c:v>45348</c:v>
                </c:pt>
                <c:pt idx="787">
                  <c:v>45349</c:v>
                </c:pt>
                <c:pt idx="788">
                  <c:v>45350</c:v>
                </c:pt>
                <c:pt idx="789">
                  <c:v>45351</c:v>
                </c:pt>
                <c:pt idx="790">
                  <c:v>45352</c:v>
                </c:pt>
                <c:pt idx="791">
                  <c:v>45353</c:v>
                </c:pt>
                <c:pt idx="792">
                  <c:v>45354</c:v>
                </c:pt>
                <c:pt idx="793">
                  <c:v>45355</c:v>
                </c:pt>
                <c:pt idx="794">
                  <c:v>45356</c:v>
                </c:pt>
                <c:pt idx="795">
                  <c:v>45357</c:v>
                </c:pt>
                <c:pt idx="796">
                  <c:v>45358</c:v>
                </c:pt>
                <c:pt idx="797">
                  <c:v>45359</c:v>
                </c:pt>
                <c:pt idx="798">
                  <c:v>45360</c:v>
                </c:pt>
                <c:pt idx="799">
                  <c:v>45361</c:v>
                </c:pt>
                <c:pt idx="800">
                  <c:v>45362</c:v>
                </c:pt>
                <c:pt idx="801">
                  <c:v>45363</c:v>
                </c:pt>
                <c:pt idx="802">
                  <c:v>45364</c:v>
                </c:pt>
                <c:pt idx="803">
                  <c:v>45365</c:v>
                </c:pt>
                <c:pt idx="804">
                  <c:v>45366</c:v>
                </c:pt>
                <c:pt idx="805">
                  <c:v>45367</c:v>
                </c:pt>
                <c:pt idx="806">
                  <c:v>45368</c:v>
                </c:pt>
                <c:pt idx="807">
                  <c:v>45369</c:v>
                </c:pt>
                <c:pt idx="808">
                  <c:v>45370</c:v>
                </c:pt>
                <c:pt idx="809">
                  <c:v>45371</c:v>
                </c:pt>
                <c:pt idx="810">
                  <c:v>45372</c:v>
                </c:pt>
                <c:pt idx="811">
                  <c:v>45373</c:v>
                </c:pt>
                <c:pt idx="812">
                  <c:v>45374</c:v>
                </c:pt>
                <c:pt idx="813">
                  <c:v>45375</c:v>
                </c:pt>
                <c:pt idx="814">
                  <c:v>45376</c:v>
                </c:pt>
                <c:pt idx="815">
                  <c:v>45377</c:v>
                </c:pt>
                <c:pt idx="816">
                  <c:v>45378</c:v>
                </c:pt>
                <c:pt idx="817">
                  <c:v>45379</c:v>
                </c:pt>
                <c:pt idx="818">
                  <c:v>45380</c:v>
                </c:pt>
                <c:pt idx="819">
                  <c:v>45381</c:v>
                </c:pt>
                <c:pt idx="820">
                  <c:v>45382</c:v>
                </c:pt>
                <c:pt idx="821">
                  <c:v>45383</c:v>
                </c:pt>
                <c:pt idx="822">
                  <c:v>45384</c:v>
                </c:pt>
                <c:pt idx="823">
                  <c:v>45385</c:v>
                </c:pt>
                <c:pt idx="824">
                  <c:v>45386</c:v>
                </c:pt>
                <c:pt idx="825">
                  <c:v>45387</c:v>
                </c:pt>
                <c:pt idx="826">
                  <c:v>45388</c:v>
                </c:pt>
                <c:pt idx="827">
                  <c:v>45389</c:v>
                </c:pt>
                <c:pt idx="828">
                  <c:v>45390</c:v>
                </c:pt>
                <c:pt idx="829">
                  <c:v>45391</c:v>
                </c:pt>
                <c:pt idx="830">
                  <c:v>45392</c:v>
                </c:pt>
                <c:pt idx="831">
                  <c:v>45393</c:v>
                </c:pt>
                <c:pt idx="832">
                  <c:v>45394</c:v>
                </c:pt>
                <c:pt idx="833">
                  <c:v>45395</c:v>
                </c:pt>
                <c:pt idx="834">
                  <c:v>45396</c:v>
                </c:pt>
                <c:pt idx="835">
                  <c:v>45397</c:v>
                </c:pt>
                <c:pt idx="836">
                  <c:v>45398</c:v>
                </c:pt>
                <c:pt idx="837">
                  <c:v>45399</c:v>
                </c:pt>
                <c:pt idx="838">
                  <c:v>45400</c:v>
                </c:pt>
                <c:pt idx="839">
                  <c:v>45401</c:v>
                </c:pt>
                <c:pt idx="840">
                  <c:v>45402</c:v>
                </c:pt>
                <c:pt idx="841">
                  <c:v>45403</c:v>
                </c:pt>
                <c:pt idx="842">
                  <c:v>45404</c:v>
                </c:pt>
                <c:pt idx="843">
                  <c:v>45405</c:v>
                </c:pt>
                <c:pt idx="844">
                  <c:v>45406</c:v>
                </c:pt>
                <c:pt idx="845">
                  <c:v>45407</c:v>
                </c:pt>
                <c:pt idx="846">
                  <c:v>45408</c:v>
                </c:pt>
                <c:pt idx="847">
                  <c:v>45409</c:v>
                </c:pt>
                <c:pt idx="848">
                  <c:v>45410</c:v>
                </c:pt>
                <c:pt idx="849">
                  <c:v>45411</c:v>
                </c:pt>
                <c:pt idx="850">
                  <c:v>45412</c:v>
                </c:pt>
                <c:pt idx="851">
                  <c:v>45413</c:v>
                </c:pt>
                <c:pt idx="852">
                  <c:v>45414</c:v>
                </c:pt>
                <c:pt idx="853">
                  <c:v>45415</c:v>
                </c:pt>
                <c:pt idx="854">
                  <c:v>45416</c:v>
                </c:pt>
                <c:pt idx="855">
                  <c:v>45417</c:v>
                </c:pt>
                <c:pt idx="856">
                  <c:v>45418</c:v>
                </c:pt>
                <c:pt idx="857">
                  <c:v>45419</c:v>
                </c:pt>
                <c:pt idx="858">
                  <c:v>45420</c:v>
                </c:pt>
                <c:pt idx="859">
                  <c:v>45421</c:v>
                </c:pt>
                <c:pt idx="860">
                  <c:v>45422</c:v>
                </c:pt>
                <c:pt idx="861">
                  <c:v>45423</c:v>
                </c:pt>
                <c:pt idx="862">
                  <c:v>45424</c:v>
                </c:pt>
                <c:pt idx="863">
                  <c:v>45425</c:v>
                </c:pt>
                <c:pt idx="864">
                  <c:v>45426</c:v>
                </c:pt>
                <c:pt idx="865">
                  <c:v>45427</c:v>
                </c:pt>
                <c:pt idx="866">
                  <c:v>45428</c:v>
                </c:pt>
                <c:pt idx="867">
                  <c:v>45429</c:v>
                </c:pt>
                <c:pt idx="868">
                  <c:v>45430</c:v>
                </c:pt>
                <c:pt idx="869">
                  <c:v>45431</c:v>
                </c:pt>
                <c:pt idx="870">
                  <c:v>45432</c:v>
                </c:pt>
                <c:pt idx="871">
                  <c:v>45433</c:v>
                </c:pt>
                <c:pt idx="872">
                  <c:v>45434</c:v>
                </c:pt>
                <c:pt idx="873">
                  <c:v>45435</c:v>
                </c:pt>
                <c:pt idx="874">
                  <c:v>45436</c:v>
                </c:pt>
                <c:pt idx="875">
                  <c:v>45437</c:v>
                </c:pt>
                <c:pt idx="876">
                  <c:v>45438</c:v>
                </c:pt>
                <c:pt idx="877">
                  <c:v>45439</c:v>
                </c:pt>
                <c:pt idx="878">
                  <c:v>45440</c:v>
                </c:pt>
                <c:pt idx="879">
                  <c:v>45441</c:v>
                </c:pt>
                <c:pt idx="880">
                  <c:v>45442</c:v>
                </c:pt>
                <c:pt idx="881">
                  <c:v>45443</c:v>
                </c:pt>
                <c:pt idx="882">
                  <c:v>45444</c:v>
                </c:pt>
                <c:pt idx="883">
                  <c:v>45445</c:v>
                </c:pt>
                <c:pt idx="884">
                  <c:v>45446</c:v>
                </c:pt>
                <c:pt idx="885">
                  <c:v>45447</c:v>
                </c:pt>
                <c:pt idx="886">
                  <c:v>45448</c:v>
                </c:pt>
                <c:pt idx="887">
                  <c:v>45449</c:v>
                </c:pt>
                <c:pt idx="888">
                  <c:v>45450</c:v>
                </c:pt>
                <c:pt idx="889">
                  <c:v>45451</c:v>
                </c:pt>
                <c:pt idx="890">
                  <c:v>45452</c:v>
                </c:pt>
                <c:pt idx="891">
                  <c:v>45453</c:v>
                </c:pt>
                <c:pt idx="892">
                  <c:v>45454</c:v>
                </c:pt>
                <c:pt idx="893">
                  <c:v>45455</c:v>
                </c:pt>
                <c:pt idx="894">
                  <c:v>45456</c:v>
                </c:pt>
                <c:pt idx="895">
                  <c:v>45457</c:v>
                </c:pt>
                <c:pt idx="896">
                  <c:v>45458</c:v>
                </c:pt>
                <c:pt idx="897">
                  <c:v>45459</c:v>
                </c:pt>
                <c:pt idx="898">
                  <c:v>45460</c:v>
                </c:pt>
                <c:pt idx="899">
                  <c:v>45461</c:v>
                </c:pt>
                <c:pt idx="900">
                  <c:v>45462</c:v>
                </c:pt>
                <c:pt idx="901">
                  <c:v>45463</c:v>
                </c:pt>
                <c:pt idx="902">
                  <c:v>45464</c:v>
                </c:pt>
                <c:pt idx="903">
                  <c:v>45465</c:v>
                </c:pt>
                <c:pt idx="904">
                  <c:v>45466</c:v>
                </c:pt>
                <c:pt idx="905">
                  <c:v>45467</c:v>
                </c:pt>
                <c:pt idx="906">
                  <c:v>45468</c:v>
                </c:pt>
                <c:pt idx="907">
                  <c:v>45469</c:v>
                </c:pt>
                <c:pt idx="908">
                  <c:v>45470</c:v>
                </c:pt>
                <c:pt idx="909">
                  <c:v>45471</c:v>
                </c:pt>
                <c:pt idx="910">
                  <c:v>45472</c:v>
                </c:pt>
                <c:pt idx="911">
                  <c:v>45473</c:v>
                </c:pt>
                <c:pt idx="912">
                  <c:v>45474</c:v>
                </c:pt>
                <c:pt idx="913">
                  <c:v>45475</c:v>
                </c:pt>
                <c:pt idx="914">
                  <c:v>45476</c:v>
                </c:pt>
                <c:pt idx="915">
                  <c:v>45477</c:v>
                </c:pt>
                <c:pt idx="916">
                  <c:v>45478</c:v>
                </c:pt>
                <c:pt idx="917">
                  <c:v>45479</c:v>
                </c:pt>
                <c:pt idx="918">
                  <c:v>45480</c:v>
                </c:pt>
                <c:pt idx="919">
                  <c:v>45481</c:v>
                </c:pt>
                <c:pt idx="920">
                  <c:v>45482</c:v>
                </c:pt>
                <c:pt idx="921">
                  <c:v>45483</c:v>
                </c:pt>
                <c:pt idx="922">
                  <c:v>45484</c:v>
                </c:pt>
                <c:pt idx="923">
                  <c:v>45485</c:v>
                </c:pt>
                <c:pt idx="924">
                  <c:v>45486</c:v>
                </c:pt>
                <c:pt idx="925">
                  <c:v>45487</c:v>
                </c:pt>
                <c:pt idx="926">
                  <c:v>45488</c:v>
                </c:pt>
                <c:pt idx="927">
                  <c:v>45489</c:v>
                </c:pt>
                <c:pt idx="928">
                  <c:v>45490</c:v>
                </c:pt>
                <c:pt idx="929">
                  <c:v>45491</c:v>
                </c:pt>
                <c:pt idx="930">
                  <c:v>45492</c:v>
                </c:pt>
                <c:pt idx="931">
                  <c:v>45493</c:v>
                </c:pt>
                <c:pt idx="932">
                  <c:v>45494</c:v>
                </c:pt>
                <c:pt idx="933">
                  <c:v>45495</c:v>
                </c:pt>
                <c:pt idx="934">
                  <c:v>45496</c:v>
                </c:pt>
                <c:pt idx="935">
                  <c:v>45497</c:v>
                </c:pt>
                <c:pt idx="936">
                  <c:v>45498</c:v>
                </c:pt>
                <c:pt idx="937">
                  <c:v>45499</c:v>
                </c:pt>
                <c:pt idx="938">
                  <c:v>45500</c:v>
                </c:pt>
                <c:pt idx="939">
                  <c:v>45501</c:v>
                </c:pt>
                <c:pt idx="940">
                  <c:v>45502</c:v>
                </c:pt>
                <c:pt idx="941">
                  <c:v>45503</c:v>
                </c:pt>
                <c:pt idx="942">
                  <c:v>45504</c:v>
                </c:pt>
                <c:pt idx="943">
                  <c:v>45505</c:v>
                </c:pt>
                <c:pt idx="944">
                  <c:v>45506</c:v>
                </c:pt>
                <c:pt idx="945">
                  <c:v>45507</c:v>
                </c:pt>
                <c:pt idx="946">
                  <c:v>45508</c:v>
                </c:pt>
                <c:pt idx="947">
                  <c:v>45509</c:v>
                </c:pt>
                <c:pt idx="948">
                  <c:v>45510</c:v>
                </c:pt>
                <c:pt idx="949">
                  <c:v>45511</c:v>
                </c:pt>
                <c:pt idx="950">
                  <c:v>45512</c:v>
                </c:pt>
                <c:pt idx="951">
                  <c:v>45513</c:v>
                </c:pt>
                <c:pt idx="952">
                  <c:v>45514</c:v>
                </c:pt>
                <c:pt idx="953">
                  <c:v>45515</c:v>
                </c:pt>
                <c:pt idx="954">
                  <c:v>45516</c:v>
                </c:pt>
                <c:pt idx="955">
                  <c:v>45517</c:v>
                </c:pt>
                <c:pt idx="956">
                  <c:v>45518</c:v>
                </c:pt>
                <c:pt idx="957">
                  <c:v>45519</c:v>
                </c:pt>
                <c:pt idx="958">
                  <c:v>45520</c:v>
                </c:pt>
                <c:pt idx="959">
                  <c:v>45521</c:v>
                </c:pt>
                <c:pt idx="960">
                  <c:v>45522</c:v>
                </c:pt>
                <c:pt idx="961">
                  <c:v>45523</c:v>
                </c:pt>
                <c:pt idx="962">
                  <c:v>45524</c:v>
                </c:pt>
                <c:pt idx="963">
                  <c:v>45525</c:v>
                </c:pt>
                <c:pt idx="964">
                  <c:v>45526</c:v>
                </c:pt>
                <c:pt idx="965">
                  <c:v>45527</c:v>
                </c:pt>
                <c:pt idx="966">
                  <c:v>45528</c:v>
                </c:pt>
                <c:pt idx="967">
                  <c:v>45529</c:v>
                </c:pt>
                <c:pt idx="968">
                  <c:v>45530</c:v>
                </c:pt>
                <c:pt idx="969">
                  <c:v>45531</c:v>
                </c:pt>
                <c:pt idx="970">
                  <c:v>45532</c:v>
                </c:pt>
                <c:pt idx="971">
                  <c:v>45533</c:v>
                </c:pt>
                <c:pt idx="972">
                  <c:v>45534</c:v>
                </c:pt>
                <c:pt idx="973">
                  <c:v>45535</c:v>
                </c:pt>
                <c:pt idx="974">
                  <c:v>45536</c:v>
                </c:pt>
                <c:pt idx="975">
                  <c:v>45537</c:v>
                </c:pt>
                <c:pt idx="976">
                  <c:v>45538</c:v>
                </c:pt>
                <c:pt idx="977">
                  <c:v>45539</c:v>
                </c:pt>
                <c:pt idx="978">
                  <c:v>45540</c:v>
                </c:pt>
                <c:pt idx="979">
                  <c:v>45541</c:v>
                </c:pt>
                <c:pt idx="980">
                  <c:v>45542</c:v>
                </c:pt>
                <c:pt idx="981">
                  <c:v>45543</c:v>
                </c:pt>
                <c:pt idx="982">
                  <c:v>45544</c:v>
                </c:pt>
                <c:pt idx="983">
                  <c:v>45545</c:v>
                </c:pt>
                <c:pt idx="984">
                  <c:v>45546</c:v>
                </c:pt>
                <c:pt idx="985">
                  <c:v>45547</c:v>
                </c:pt>
                <c:pt idx="986">
                  <c:v>45548</c:v>
                </c:pt>
                <c:pt idx="987">
                  <c:v>45549</c:v>
                </c:pt>
                <c:pt idx="988">
                  <c:v>45550</c:v>
                </c:pt>
                <c:pt idx="989">
                  <c:v>45551</c:v>
                </c:pt>
                <c:pt idx="990">
                  <c:v>45552</c:v>
                </c:pt>
                <c:pt idx="991">
                  <c:v>45553</c:v>
                </c:pt>
                <c:pt idx="992">
                  <c:v>45554</c:v>
                </c:pt>
                <c:pt idx="993">
                  <c:v>45555</c:v>
                </c:pt>
                <c:pt idx="994">
                  <c:v>45556</c:v>
                </c:pt>
                <c:pt idx="995">
                  <c:v>45557</c:v>
                </c:pt>
                <c:pt idx="996">
                  <c:v>45558</c:v>
                </c:pt>
                <c:pt idx="997">
                  <c:v>45559</c:v>
                </c:pt>
                <c:pt idx="998">
                  <c:v>45560</c:v>
                </c:pt>
                <c:pt idx="999">
                  <c:v>45561</c:v>
                </c:pt>
                <c:pt idx="1000">
                  <c:v>45562</c:v>
                </c:pt>
                <c:pt idx="1001">
                  <c:v>45563</c:v>
                </c:pt>
                <c:pt idx="1002">
                  <c:v>45564</c:v>
                </c:pt>
                <c:pt idx="1003">
                  <c:v>45565</c:v>
                </c:pt>
                <c:pt idx="1004">
                  <c:v>45566</c:v>
                </c:pt>
                <c:pt idx="1005">
                  <c:v>45567</c:v>
                </c:pt>
                <c:pt idx="1006">
                  <c:v>45568</c:v>
                </c:pt>
                <c:pt idx="1007">
                  <c:v>45569</c:v>
                </c:pt>
                <c:pt idx="1008">
                  <c:v>45570</c:v>
                </c:pt>
                <c:pt idx="1009">
                  <c:v>45571</c:v>
                </c:pt>
                <c:pt idx="1010">
                  <c:v>45572</c:v>
                </c:pt>
                <c:pt idx="1011">
                  <c:v>45573</c:v>
                </c:pt>
                <c:pt idx="1012">
                  <c:v>45574</c:v>
                </c:pt>
                <c:pt idx="1013">
                  <c:v>45575</c:v>
                </c:pt>
                <c:pt idx="1014">
                  <c:v>45576</c:v>
                </c:pt>
                <c:pt idx="1015">
                  <c:v>45577</c:v>
                </c:pt>
                <c:pt idx="1016">
                  <c:v>45578</c:v>
                </c:pt>
                <c:pt idx="1017">
                  <c:v>45579</c:v>
                </c:pt>
                <c:pt idx="1018">
                  <c:v>45580</c:v>
                </c:pt>
                <c:pt idx="1019">
                  <c:v>45581</c:v>
                </c:pt>
                <c:pt idx="1020">
                  <c:v>45582</c:v>
                </c:pt>
                <c:pt idx="1021">
                  <c:v>45583</c:v>
                </c:pt>
                <c:pt idx="1022">
                  <c:v>45584</c:v>
                </c:pt>
                <c:pt idx="1023">
                  <c:v>45585</c:v>
                </c:pt>
                <c:pt idx="1024">
                  <c:v>45586</c:v>
                </c:pt>
                <c:pt idx="1025">
                  <c:v>45587</c:v>
                </c:pt>
                <c:pt idx="1026">
                  <c:v>45588</c:v>
                </c:pt>
                <c:pt idx="1027">
                  <c:v>45589</c:v>
                </c:pt>
                <c:pt idx="1028">
                  <c:v>45590</c:v>
                </c:pt>
                <c:pt idx="1029">
                  <c:v>45591</c:v>
                </c:pt>
                <c:pt idx="1030">
                  <c:v>45592</c:v>
                </c:pt>
                <c:pt idx="1031">
                  <c:v>45593</c:v>
                </c:pt>
                <c:pt idx="1032">
                  <c:v>45594</c:v>
                </c:pt>
                <c:pt idx="1033">
                  <c:v>45595</c:v>
                </c:pt>
                <c:pt idx="1034">
                  <c:v>45596</c:v>
                </c:pt>
                <c:pt idx="1035">
                  <c:v>45597</c:v>
                </c:pt>
                <c:pt idx="1036">
                  <c:v>45598</c:v>
                </c:pt>
                <c:pt idx="1037">
                  <c:v>45599</c:v>
                </c:pt>
                <c:pt idx="1038">
                  <c:v>45600</c:v>
                </c:pt>
                <c:pt idx="1039">
                  <c:v>45601</c:v>
                </c:pt>
                <c:pt idx="1040">
                  <c:v>45602</c:v>
                </c:pt>
                <c:pt idx="1041">
                  <c:v>45603</c:v>
                </c:pt>
                <c:pt idx="1042">
                  <c:v>45604</c:v>
                </c:pt>
                <c:pt idx="1043">
                  <c:v>45605</c:v>
                </c:pt>
                <c:pt idx="1044">
                  <c:v>45606</c:v>
                </c:pt>
                <c:pt idx="1045">
                  <c:v>45607</c:v>
                </c:pt>
                <c:pt idx="1046">
                  <c:v>45608</c:v>
                </c:pt>
                <c:pt idx="1047">
                  <c:v>45609</c:v>
                </c:pt>
                <c:pt idx="1048">
                  <c:v>45610</c:v>
                </c:pt>
                <c:pt idx="1049">
                  <c:v>45611</c:v>
                </c:pt>
                <c:pt idx="1050">
                  <c:v>45612</c:v>
                </c:pt>
                <c:pt idx="1051">
                  <c:v>45613</c:v>
                </c:pt>
                <c:pt idx="1052">
                  <c:v>45614</c:v>
                </c:pt>
                <c:pt idx="1053">
                  <c:v>45615</c:v>
                </c:pt>
                <c:pt idx="1054">
                  <c:v>45616</c:v>
                </c:pt>
                <c:pt idx="1055">
                  <c:v>45617</c:v>
                </c:pt>
                <c:pt idx="1056">
                  <c:v>45618</c:v>
                </c:pt>
                <c:pt idx="1057">
                  <c:v>45619</c:v>
                </c:pt>
                <c:pt idx="1058">
                  <c:v>45620</c:v>
                </c:pt>
                <c:pt idx="1059">
                  <c:v>45621</c:v>
                </c:pt>
                <c:pt idx="1060">
                  <c:v>45622</c:v>
                </c:pt>
                <c:pt idx="1061">
                  <c:v>45623</c:v>
                </c:pt>
                <c:pt idx="1062">
                  <c:v>45624</c:v>
                </c:pt>
                <c:pt idx="1063">
                  <c:v>45625</c:v>
                </c:pt>
                <c:pt idx="1064">
                  <c:v>45626</c:v>
                </c:pt>
                <c:pt idx="1065">
                  <c:v>45627</c:v>
                </c:pt>
                <c:pt idx="1066">
                  <c:v>45628</c:v>
                </c:pt>
                <c:pt idx="1067">
                  <c:v>45629</c:v>
                </c:pt>
                <c:pt idx="1068">
                  <c:v>45630</c:v>
                </c:pt>
                <c:pt idx="1069">
                  <c:v>45631</c:v>
                </c:pt>
                <c:pt idx="1070">
                  <c:v>45632</c:v>
                </c:pt>
                <c:pt idx="1071">
                  <c:v>45633</c:v>
                </c:pt>
                <c:pt idx="1072">
                  <c:v>45634</c:v>
                </c:pt>
                <c:pt idx="1073">
                  <c:v>45635</c:v>
                </c:pt>
                <c:pt idx="1074">
                  <c:v>45636</c:v>
                </c:pt>
                <c:pt idx="1075">
                  <c:v>45637</c:v>
                </c:pt>
                <c:pt idx="1076">
                  <c:v>45638</c:v>
                </c:pt>
                <c:pt idx="1077">
                  <c:v>45639</c:v>
                </c:pt>
                <c:pt idx="1078">
                  <c:v>45640</c:v>
                </c:pt>
                <c:pt idx="1079">
                  <c:v>45641</c:v>
                </c:pt>
                <c:pt idx="1080">
                  <c:v>45642</c:v>
                </c:pt>
                <c:pt idx="1081">
                  <c:v>45643</c:v>
                </c:pt>
                <c:pt idx="1082">
                  <c:v>45644</c:v>
                </c:pt>
                <c:pt idx="1083">
                  <c:v>45645</c:v>
                </c:pt>
                <c:pt idx="1084">
                  <c:v>45646</c:v>
                </c:pt>
                <c:pt idx="1085">
                  <c:v>45647</c:v>
                </c:pt>
                <c:pt idx="1086">
                  <c:v>45648</c:v>
                </c:pt>
                <c:pt idx="1087">
                  <c:v>45649</c:v>
                </c:pt>
                <c:pt idx="1088">
                  <c:v>45650</c:v>
                </c:pt>
                <c:pt idx="1089">
                  <c:v>45651</c:v>
                </c:pt>
                <c:pt idx="1090">
                  <c:v>45652</c:v>
                </c:pt>
                <c:pt idx="1091">
                  <c:v>45653</c:v>
                </c:pt>
                <c:pt idx="1092">
                  <c:v>45654</c:v>
                </c:pt>
                <c:pt idx="1093">
                  <c:v>45655</c:v>
                </c:pt>
                <c:pt idx="1094">
                  <c:v>45656</c:v>
                </c:pt>
                <c:pt idx="1095">
                  <c:v>45657</c:v>
                </c:pt>
                <c:pt idx="1096">
                  <c:v>45658</c:v>
                </c:pt>
                <c:pt idx="1097">
                  <c:v>45659</c:v>
                </c:pt>
                <c:pt idx="1098">
                  <c:v>45660</c:v>
                </c:pt>
                <c:pt idx="1099">
                  <c:v>45661</c:v>
                </c:pt>
                <c:pt idx="1100">
                  <c:v>45662</c:v>
                </c:pt>
                <c:pt idx="1101">
                  <c:v>45663</c:v>
                </c:pt>
                <c:pt idx="1102">
                  <c:v>45664</c:v>
                </c:pt>
                <c:pt idx="1103">
                  <c:v>45665</c:v>
                </c:pt>
                <c:pt idx="1104">
                  <c:v>45666</c:v>
                </c:pt>
                <c:pt idx="1105">
                  <c:v>45667</c:v>
                </c:pt>
                <c:pt idx="1106">
                  <c:v>45668</c:v>
                </c:pt>
                <c:pt idx="1107">
                  <c:v>45669</c:v>
                </c:pt>
                <c:pt idx="1108">
                  <c:v>45670</c:v>
                </c:pt>
                <c:pt idx="1109">
                  <c:v>45671</c:v>
                </c:pt>
                <c:pt idx="1110">
                  <c:v>45672</c:v>
                </c:pt>
                <c:pt idx="1111">
                  <c:v>45673</c:v>
                </c:pt>
                <c:pt idx="1112">
                  <c:v>45674</c:v>
                </c:pt>
                <c:pt idx="1113">
                  <c:v>45675</c:v>
                </c:pt>
                <c:pt idx="1114">
                  <c:v>45676</c:v>
                </c:pt>
                <c:pt idx="1115">
                  <c:v>45677</c:v>
                </c:pt>
                <c:pt idx="1116">
                  <c:v>45678</c:v>
                </c:pt>
                <c:pt idx="1117">
                  <c:v>45679</c:v>
                </c:pt>
                <c:pt idx="1118">
                  <c:v>45680</c:v>
                </c:pt>
                <c:pt idx="1119">
                  <c:v>45681</c:v>
                </c:pt>
                <c:pt idx="1120">
                  <c:v>45682</c:v>
                </c:pt>
                <c:pt idx="1121">
                  <c:v>45683</c:v>
                </c:pt>
                <c:pt idx="1122">
                  <c:v>45684</c:v>
                </c:pt>
                <c:pt idx="1123">
                  <c:v>45685</c:v>
                </c:pt>
                <c:pt idx="1124">
                  <c:v>45686</c:v>
                </c:pt>
                <c:pt idx="1125">
                  <c:v>45687</c:v>
                </c:pt>
                <c:pt idx="1126">
                  <c:v>45688</c:v>
                </c:pt>
                <c:pt idx="1127">
                  <c:v>45689</c:v>
                </c:pt>
                <c:pt idx="1128">
                  <c:v>45690</c:v>
                </c:pt>
                <c:pt idx="1129">
                  <c:v>45691</c:v>
                </c:pt>
                <c:pt idx="1130">
                  <c:v>45692</c:v>
                </c:pt>
                <c:pt idx="1131">
                  <c:v>45693</c:v>
                </c:pt>
                <c:pt idx="1132">
                  <c:v>45694</c:v>
                </c:pt>
                <c:pt idx="1133">
                  <c:v>45695</c:v>
                </c:pt>
                <c:pt idx="1134">
                  <c:v>45696</c:v>
                </c:pt>
                <c:pt idx="1135">
                  <c:v>45697</c:v>
                </c:pt>
                <c:pt idx="1136">
                  <c:v>45698</c:v>
                </c:pt>
                <c:pt idx="1137">
                  <c:v>45699</c:v>
                </c:pt>
                <c:pt idx="1138">
                  <c:v>45700</c:v>
                </c:pt>
                <c:pt idx="1139">
                  <c:v>45701</c:v>
                </c:pt>
                <c:pt idx="1140">
                  <c:v>45702</c:v>
                </c:pt>
                <c:pt idx="1141">
                  <c:v>45703</c:v>
                </c:pt>
                <c:pt idx="1142">
                  <c:v>45704</c:v>
                </c:pt>
                <c:pt idx="1143">
                  <c:v>45705</c:v>
                </c:pt>
                <c:pt idx="1144">
                  <c:v>45706</c:v>
                </c:pt>
                <c:pt idx="1145">
                  <c:v>45707</c:v>
                </c:pt>
                <c:pt idx="1146">
                  <c:v>45708</c:v>
                </c:pt>
                <c:pt idx="1147">
                  <c:v>45709</c:v>
                </c:pt>
                <c:pt idx="1148">
                  <c:v>45710</c:v>
                </c:pt>
                <c:pt idx="1149">
                  <c:v>45711</c:v>
                </c:pt>
                <c:pt idx="1150">
                  <c:v>45712</c:v>
                </c:pt>
                <c:pt idx="1151">
                  <c:v>45713</c:v>
                </c:pt>
                <c:pt idx="1152">
                  <c:v>45714</c:v>
                </c:pt>
                <c:pt idx="1153">
                  <c:v>45715</c:v>
                </c:pt>
                <c:pt idx="1154">
                  <c:v>45716</c:v>
                </c:pt>
                <c:pt idx="1155">
                  <c:v>45717</c:v>
                </c:pt>
                <c:pt idx="1156">
                  <c:v>45718</c:v>
                </c:pt>
                <c:pt idx="1157">
                  <c:v>45719</c:v>
                </c:pt>
                <c:pt idx="1158">
                  <c:v>45720</c:v>
                </c:pt>
                <c:pt idx="1159">
                  <c:v>45721</c:v>
                </c:pt>
                <c:pt idx="1160">
                  <c:v>45722</c:v>
                </c:pt>
                <c:pt idx="1161">
                  <c:v>45723</c:v>
                </c:pt>
                <c:pt idx="1162">
                  <c:v>45724</c:v>
                </c:pt>
                <c:pt idx="1163">
                  <c:v>45725</c:v>
                </c:pt>
                <c:pt idx="1164">
                  <c:v>45726</c:v>
                </c:pt>
                <c:pt idx="1165">
                  <c:v>45727</c:v>
                </c:pt>
                <c:pt idx="1166">
                  <c:v>45728</c:v>
                </c:pt>
                <c:pt idx="1167">
                  <c:v>45729</c:v>
                </c:pt>
                <c:pt idx="1168">
                  <c:v>45730</c:v>
                </c:pt>
                <c:pt idx="1169">
                  <c:v>45731</c:v>
                </c:pt>
                <c:pt idx="1170">
                  <c:v>45732</c:v>
                </c:pt>
                <c:pt idx="1171">
                  <c:v>45733</c:v>
                </c:pt>
                <c:pt idx="1172">
                  <c:v>45734</c:v>
                </c:pt>
                <c:pt idx="1173">
                  <c:v>45735</c:v>
                </c:pt>
                <c:pt idx="1174">
                  <c:v>45736</c:v>
                </c:pt>
                <c:pt idx="1175">
                  <c:v>45737</c:v>
                </c:pt>
                <c:pt idx="1176">
                  <c:v>45738</c:v>
                </c:pt>
                <c:pt idx="1177">
                  <c:v>45739</c:v>
                </c:pt>
                <c:pt idx="1178">
                  <c:v>45740</c:v>
                </c:pt>
                <c:pt idx="1179">
                  <c:v>45741</c:v>
                </c:pt>
                <c:pt idx="1180">
                  <c:v>45742</c:v>
                </c:pt>
                <c:pt idx="1181">
                  <c:v>45743</c:v>
                </c:pt>
                <c:pt idx="1182">
                  <c:v>45744</c:v>
                </c:pt>
                <c:pt idx="1183">
                  <c:v>45745</c:v>
                </c:pt>
                <c:pt idx="1184">
                  <c:v>45746</c:v>
                </c:pt>
                <c:pt idx="1185">
                  <c:v>45747</c:v>
                </c:pt>
                <c:pt idx="1186">
                  <c:v>45748</c:v>
                </c:pt>
                <c:pt idx="1187">
                  <c:v>45749</c:v>
                </c:pt>
                <c:pt idx="1188">
                  <c:v>45750</c:v>
                </c:pt>
                <c:pt idx="1189">
                  <c:v>45751</c:v>
                </c:pt>
                <c:pt idx="1190">
                  <c:v>45752</c:v>
                </c:pt>
                <c:pt idx="1191">
                  <c:v>45753</c:v>
                </c:pt>
                <c:pt idx="1192">
                  <c:v>45754</c:v>
                </c:pt>
                <c:pt idx="1193">
                  <c:v>45755</c:v>
                </c:pt>
                <c:pt idx="1194">
                  <c:v>45756</c:v>
                </c:pt>
                <c:pt idx="1195">
                  <c:v>45757</c:v>
                </c:pt>
                <c:pt idx="1196">
                  <c:v>45758</c:v>
                </c:pt>
                <c:pt idx="1197">
                  <c:v>45759</c:v>
                </c:pt>
                <c:pt idx="1198">
                  <c:v>45760</c:v>
                </c:pt>
                <c:pt idx="1199">
                  <c:v>45761</c:v>
                </c:pt>
                <c:pt idx="1200">
                  <c:v>45762</c:v>
                </c:pt>
                <c:pt idx="1201">
                  <c:v>45763</c:v>
                </c:pt>
                <c:pt idx="1202">
                  <c:v>45764</c:v>
                </c:pt>
                <c:pt idx="1203">
                  <c:v>45765</c:v>
                </c:pt>
                <c:pt idx="1204">
                  <c:v>45766</c:v>
                </c:pt>
                <c:pt idx="1205">
                  <c:v>45767</c:v>
                </c:pt>
                <c:pt idx="1206">
                  <c:v>45768</c:v>
                </c:pt>
                <c:pt idx="1207">
                  <c:v>45769</c:v>
                </c:pt>
                <c:pt idx="1208">
                  <c:v>45770</c:v>
                </c:pt>
                <c:pt idx="1209">
                  <c:v>45771</c:v>
                </c:pt>
                <c:pt idx="1210">
                  <c:v>45772</c:v>
                </c:pt>
                <c:pt idx="1211">
                  <c:v>45773</c:v>
                </c:pt>
                <c:pt idx="1212">
                  <c:v>45774</c:v>
                </c:pt>
                <c:pt idx="1213">
                  <c:v>45775</c:v>
                </c:pt>
                <c:pt idx="1214">
                  <c:v>45776</c:v>
                </c:pt>
                <c:pt idx="1215">
                  <c:v>45777</c:v>
                </c:pt>
                <c:pt idx="1216">
                  <c:v>45778</c:v>
                </c:pt>
                <c:pt idx="1217">
                  <c:v>45779</c:v>
                </c:pt>
                <c:pt idx="1218">
                  <c:v>45780</c:v>
                </c:pt>
                <c:pt idx="1219">
                  <c:v>45781</c:v>
                </c:pt>
                <c:pt idx="1220">
                  <c:v>45782</c:v>
                </c:pt>
                <c:pt idx="1221">
                  <c:v>45783</c:v>
                </c:pt>
                <c:pt idx="1222">
                  <c:v>45784</c:v>
                </c:pt>
                <c:pt idx="1223">
                  <c:v>45785</c:v>
                </c:pt>
                <c:pt idx="1224">
                  <c:v>45786</c:v>
                </c:pt>
                <c:pt idx="1225">
                  <c:v>45787</c:v>
                </c:pt>
                <c:pt idx="1226">
                  <c:v>45788</c:v>
                </c:pt>
                <c:pt idx="1227">
                  <c:v>45789</c:v>
                </c:pt>
                <c:pt idx="1228">
                  <c:v>45790</c:v>
                </c:pt>
                <c:pt idx="1229">
                  <c:v>45791</c:v>
                </c:pt>
                <c:pt idx="1230">
                  <c:v>45792</c:v>
                </c:pt>
                <c:pt idx="1231">
                  <c:v>45793</c:v>
                </c:pt>
                <c:pt idx="1232">
                  <c:v>45794</c:v>
                </c:pt>
                <c:pt idx="1233">
                  <c:v>45795</c:v>
                </c:pt>
                <c:pt idx="1234">
                  <c:v>45796</c:v>
                </c:pt>
                <c:pt idx="1235">
                  <c:v>45797</c:v>
                </c:pt>
                <c:pt idx="1236">
                  <c:v>45798</c:v>
                </c:pt>
                <c:pt idx="1237">
                  <c:v>45799</c:v>
                </c:pt>
                <c:pt idx="1238">
                  <c:v>45800</c:v>
                </c:pt>
                <c:pt idx="1239">
                  <c:v>45801</c:v>
                </c:pt>
                <c:pt idx="1240">
                  <c:v>45802</c:v>
                </c:pt>
                <c:pt idx="1241">
                  <c:v>45803</c:v>
                </c:pt>
                <c:pt idx="1242">
                  <c:v>45804</c:v>
                </c:pt>
                <c:pt idx="1243">
                  <c:v>45805</c:v>
                </c:pt>
                <c:pt idx="1244">
                  <c:v>45806</c:v>
                </c:pt>
                <c:pt idx="1245">
                  <c:v>45807</c:v>
                </c:pt>
                <c:pt idx="1246">
                  <c:v>45808</c:v>
                </c:pt>
                <c:pt idx="1247">
                  <c:v>45809</c:v>
                </c:pt>
                <c:pt idx="1248">
                  <c:v>45810</c:v>
                </c:pt>
                <c:pt idx="1249">
                  <c:v>45811</c:v>
                </c:pt>
                <c:pt idx="1250">
                  <c:v>45812</c:v>
                </c:pt>
                <c:pt idx="1251">
                  <c:v>45813</c:v>
                </c:pt>
                <c:pt idx="1252">
                  <c:v>45814</c:v>
                </c:pt>
                <c:pt idx="1253">
                  <c:v>45815</c:v>
                </c:pt>
                <c:pt idx="1254">
                  <c:v>45816</c:v>
                </c:pt>
                <c:pt idx="1255">
                  <c:v>45817</c:v>
                </c:pt>
                <c:pt idx="1256">
                  <c:v>45818</c:v>
                </c:pt>
                <c:pt idx="1257">
                  <c:v>45819</c:v>
                </c:pt>
                <c:pt idx="1258">
                  <c:v>45820</c:v>
                </c:pt>
                <c:pt idx="1259">
                  <c:v>45821</c:v>
                </c:pt>
                <c:pt idx="1260">
                  <c:v>45822</c:v>
                </c:pt>
                <c:pt idx="1261">
                  <c:v>45823</c:v>
                </c:pt>
                <c:pt idx="1262">
                  <c:v>45824</c:v>
                </c:pt>
                <c:pt idx="1263">
                  <c:v>45825</c:v>
                </c:pt>
                <c:pt idx="1264">
                  <c:v>45826</c:v>
                </c:pt>
                <c:pt idx="1265">
                  <c:v>45827</c:v>
                </c:pt>
                <c:pt idx="1266">
                  <c:v>45828</c:v>
                </c:pt>
                <c:pt idx="1267">
                  <c:v>45829</c:v>
                </c:pt>
                <c:pt idx="1268">
                  <c:v>45830</c:v>
                </c:pt>
                <c:pt idx="1269">
                  <c:v>45831</c:v>
                </c:pt>
                <c:pt idx="1270">
                  <c:v>45832</c:v>
                </c:pt>
                <c:pt idx="1271">
                  <c:v>45833</c:v>
                </c:pt>
                <c:pt idx="1272">
                  <c:v>45834</c:v>
                </c:pt>
                <c:pt idx="1273">
                  <c:v>45835</c:v>
                </c:pt>
                <c:pt idx="1274">
                  <c:v>45836</c:v>
                </c:pt>
                <c:pt idx="1275">
                  <c:v>45837</c:v>
                </c:pt>
                <c:pt idx="1276">
                  <c:v>45838</c:v>
                </c:pt>
                <c:pt idx="1277">
                  <c:v>45839</c:v>
                </c:pt>
                <c:pt idx="1278">
                  <c:v>45840</c:v>
                </c:pt>
                <c:pt idx="1279">
                  <c:v>45841</c:v>
                </c:pt>
                <c:pt idx="1280">
                  <c:v>45842</c:v>
                </c:pt>
                <c:pt idx="1281">
                  <c:v>45843</c:v>
                </c:pt>
                <c:pt idx="1282">
                  <c:v>45844</c:v>
                </c:pt>
                <c:pt idx="1283">
                  <c:v>45845</c:v>
                </c:pt>
                <c:pt idx="1284">
                  <c:v>45846</c:v>
                </c:pt>
                <c:pt idx="1285">
                  <c:v>45847</c:v>
                </c:pt>
                <c:pt idx="1286">
                  <c:v>45848</c:v>
                </c:pt>
                <c:pt idx="1287">
                  <c:v>45849</c:v>
                </c:pt>
                <c:pt idx="1288">
                  <c:v>45850</c:v>
                </c:pt>
                <c:pt idx="1289">
                  <c:v>45851</c:v>
                </c:pt>
                <c:pt idx="1290">
                  <c:v>45852</c:v>
                </c:pt>
                <c:pt idx="1291">
                  <c:v>45853</c:v>
                </c:pt>
                <c:pt idx="1292">
                  <c:v>45854</c:v>
                </c:pt>
                <c:pt idx="1293">
                  <c:v>45855</c:v>
                </c:pt>
                <c:pt idx="1294">
                  <c:v>45856</c:v>
                </c:pt>
                <c:pt idx="1295">
                  <c:v>45857</c:v>
                </c:pt>
                <c:pt idx="1296">
                  <c:v>45858</c:v>
                </c:pt>
                <c:pt idx="1297">
                  <c:v>45859</c:v>
                </c:pt>
                <c:pt idx="1298">
                  <c:v>45860</c:v>
                </c:pt>
                <c:pt idx="1299">
                  <c:v>45861</c:v>
                </c:pt>
                <c:pt idx="1300">
                  <c:v>45862</c:v>
                </c:pt>
                <c:pt idx="1301">
                  <c:v>45863</c:v>
                </c:pt>
                <c:pt idx="1302">
                  <c:v>45864</c:v>
                </c:pt>
                <c:pt idx="1303">
                  <c:v>45865</c:v>
                </c:pt>
                <c:pt idx="1304">
                  <c:v>45866</c:v>
                </c:pt>
                <c:pt idx="1305">
                  <c:v>45867</c:v>
                </c:pt>
                <c:pt idx="1306">
                  <c:v>45868</c:v>
                </c:pt>
                <c:pt idx="1307">
                  <c:v>45869</c:v>
                </c:pt>
                <c:pt idx="1308">
                  <c:v>45870</c:v>
                </c:pt>
                <c:pt idx="1309">
                  <c:v>45871</c:v>
                </c:pt>
                <c:pt idx="1310">
                  <c:v>45872</c:v>
                </c:pt>
                <c:pt idx="1311">
                  <c:v>45873</c:v>
                </c:pt>
                <c:pt idx="1312">
                  <c:v>45874</c:v>
                </c:pt>
                <c:pt idx="1313">
                  <c:v>45875</c:v>
                </c:pt>
                <c:pt idx="1314">
                  <c:v>45876</c:v>
                </c:pt>
                <c:pt idx="1315">
                  <c:v>45877</c:v>
                </c:pt>
                <c:pt idx="1316">
                  <c:v>45878</c:v>
                </c:pt>
                <c:pt idx="1317">
                  <c:v>45879</c:v>
                </c:pt>
                <c:pt idx="1318">
                  <c:v>45880</c:v>
                </c:pt>
                <c:pt idx="1319">
                  <c:v>45881</c:v>
                </c:pt>
                <c:pt idx="1320">
                  <c:v>45882</c:v>
                </c:pt>
                <c:pt idx="1321">
                  <c:v>45883</c:v>
                </c:pt>
                <c:pt idx="1322">
                  <c:v>45884</c:v>
                </c:pt>
                <c:pt idx="1323">
                  <c:v>45885</c:v>
                </c:pt>
                <c:pt idx="1324">
                  <c:v>45886</c:v>
                </c:pt>
                <c:pt idx="1325">
                  <c:v>45887</c:v>
                </c:pt>
                <c:pt idx="1326">
                  <c:v>45888</c:v>
                </c:pt>
                <c:pt idx="1327">
                  <c:v>45889</c:v>
                </c:pt>
                <c:pt idx="1328">
                  <c:v>45890</c:v>
                </c:pt>
                <c:pt idx="1329">
                  <c:v>45891</c:v>
                </c:pt>
                <c:pt idx="1330">
                  <c:v>45892</c:v>
                </c:pt>
                <c:pt idx="1331">
                  <c:v>45893</c:v>
                </c:pt>
                <c:pt idx="1332">
                  <c:v>45894</c:v>
                </c:pt>
                <c:pt idx="1333">
                  <c:v>45895</c:v>
                </c:pt>
                <c:pt idx="1334">
                  <c:v>45896</c:v>
                </c:pt>
                <c:pt idx="1335">
                  <c:v>45897</c:v>
                </c:pt>
                <c:pt idx="1336">
                  <c:v>45898</c:v>
                </c:pt>
                <c:pt idx="1337">
                  <c:v>45899</c:v>
                </c:pt>
                <c:pt idx="1338">
                  <c:v>45900</c:v>
                </c:pt>
                <c:pt idx="1339">
                  <c:v>45901</c:v>
                </c:pt>
                <c:pt idx="1340">
                  <c:v>45902</c:v>
                </c:pt>
                <c:pt idx="1341">
                  <c:v>45903</c:v>
                </c:pt>
                <c:pt idx="1342">
                  <c:v>45904</c:v>
                </c:pt>
                <c:pt idx="1343">
                  <c:v>45905</c:v>
                </c:pt>
                <c:pt idx="1344">
                  <c:v>45906</c:v>
                </c:pt>
                <c:pt idx="1345">
                  <c:v>45907</c:v>
                </c:pt>
                <c:pt idx="1346">
                  <c:v>45908</c:v>
                </c:pt>
                <c:pt idx="1347">
                  <c:v>45909</c:v>
                </c:pt>
                <c:pt idx="1348">
                  <c:v>45910</c:v>
                </c:pt>
                <c:pt idx="1349">
                  <c:v>45911</c:v>
                </c:pt>
                <c:pt idx="1350">
                  <c:v>45912</c:v>
                </c:pt>
                <c:pt idx="1351">
                  <c:v>45913</c:v>
                </c:pt>
                <c:pt idx="1352">
                  <c:v>45914</c:v>
                </c:pt>
                <c:pt idx="1353">
                  <c:v>45915</c:v>
                </c:pt>
                <c:pt idx="1354">
                  <c:v>45916</c:v>
                </c:pt>
                <c:pt idx="1355">
                  <c:v>45917</c:v>
                </c:pt>
                <c:pt idx="1356">
                  <c:v>45918</c:v>
                </c:pt>
                <c:pt idx="1357">
                  <c:v>45919</c:v>
                </c:pt>
                <c:pt idx="1358">
                  <c:v>45920</c:v>
                </c:pt>
                <c:pt idx="1359">
                  <c:v>45921</c:v>
                </c:pt>
                <c:pt idx="1360">
                  <c:v>45922</c:v>
                </c:pt>
                <c:pt idx="1361">
                  <c:v>45923</c:v>
                </c:pt>
                <c:pt idx="1362">
                  <c:v>45924</c:v>
                </c:pt>
                <c:pt idx="1363">
                  <c:v>45925</c:v>
                </c:pt>
                <c:pt idx="1364">
                  <c:v>45926</c:v>
                </c:pt>
                <c:pt idx="1365">
                  <c:v>45927</c:v>
                </c:pt>
                <c:pt idx="1366">
                  <c:v>45928</c:v>
                </c:pt>
                <c:pt idx="1367">
                  <c:v>45929</c:v>
                </c:pt>
                <c:pt idx="1368">
                  <c:v>45930</c:v>
                </c:pt>
                <c:pt idx="1369">
                  <c:v>45931</c:v>
                </c:pt>
                <c:pt idx="1370">
                  <c:v>45932</c:v>
                </c:pt>
                <c:pt idx="1371">
                  <c:v>45933</c:v>
                </c:pt>
                <c:pt idx="1372">
                  <c:v>45934</c:v>
                </c:pt>
                <c:pt idx="1373">
                  <c:v>45935</c:v>
                </c:pt>
                <c:pt idx="1374">
                  <c:v>45936</c:v>
                </c:pt>
                <c:pt idx="1375">
                  <c:v>45937</c:v>
                </c:pt>
                <c:pt idx="1376">
                  <c:v>45938</c:v>
                </c:pt>
                <c:pt idx="1377">
                  <c:v>45939</c:v>
                </c:pt>
                <c:pt idx="1378">
                  <c:v>45940</c:v>
                </c:pt>
                <c:pt idx="1379">
                  <c:v>45941</c:v>
                </c:pt>
                <c:pt idx="1380">
                  <c:v>45942</c:v>
                </c:pt>
                <c:pt idx="1381">
                  <c:v>45943</c:v>
                </c:pt>
                <c:pt idx="1382">
                  <c:v>45944</c:v>
                </c:pt>
                <c:pt idx="1383">
                  <c:v>45945</c:v>
                </c:pt>
                <c:pt idx="1384">
                  <c:v>45946</c:v>
                </c:pt>
                <c:pt idx="1385">
                  <c:v>45947</c:v>
                </c:pt>
                <c:pt idx="1386">
                  <c:v>45948</c:v>
                </c:pt>
                <c:pt idx="1387">
                  <c:v>45949</c:v>
                </c:pt>
                <c:pt idx="1388">
                  <c:v>45950</c:v>
                </c:pt>
                <c:pt idx="1389">
                  <c:v>45951</c:v>
                </c:pt>
                <c:pt idx="1390">
                  <c:v>45952</c:v>
                </c:pt>
                <c:pt idx="1391">
                  <c:v>45953</c:v>
                </c:pt>
                <c:pt idx="1392">
                  <c:v>45954</c:v>
                </c:pt>
                <c:pt idx="1393">
                  <c:v>45957</c:v>
                </c:pt>
                <c:pt idx="1394">
                  <c:v>45958</c:v>
                </c:pt>
                <c:pt idx="1395">
                  <c:v>45959</c:v>
                </c:pt>
                <c:pt idx="1396">
                  <c:v>45960</c:v>
                </c:pt>
                <c:pt idx="1397">
                  <c:v>45961</c:v>
                </c:pt>
                <c:pt idx="1398">
                  <c:v>45964</c:v>
                </c:pt>
              </c:numCache>
            </c:numRef>
          </c:cat>
          <c:val>
            <c:numRef>
              <c:f>Chart!$V$7:$V$1405</c:f>
              <c:numCache>
                <c:formatCode>0</c:formatCode>
                <c:ptCount val="1399"/>
                <c:pt idx="0">
                  <c:v>135.98444444444445</c:v>
                </c:pt>
                <c:pt idx="1">
                  <c:v>135.98444444444445</c:v>
                </c:pt>
                <c:pt idx="2">
                  <c:v>135.98444444444445</c:v>
                </c:pt>
                <c:pt idx="3">
                  <c:v>135.83666666666667</c:v>
                </c:pt>
                <c:pt idx="4">
                  <c:v>135.94666666666666</c:v>
                </c:pt>
                <c:pt idx="5">
                  <c:v>136.06166666666667</c:v>
                </c:pt>
                <c:pt idx="6">
                  <c:v>136.2488888888889</c:v>
                </c:pt>
                <c:pt idx="7">
                  <c:v>136.2488888888889</c:v>
                </c:pt>
                <c:pt idx="8">
                  <c:v>136.2488888888889</c:v>
                </c:pt>
                <c:pt idx="9">
                  <c:v>136.66666666666666</c:v>
                </c:pt>
                <c:pt idx="10">
                  <c:v>136.63833333333335</c:v>
                </c:pt>
                <c:pt idx="11">
                  <c:v>136.57333333333335</c:v>
                </c:pt>
                <c:pt idx="12">
                  <c:v>136.65333333333334</c:v>
                </c:pt>
                <c:pt idx="13">
                  <c:v>137.42000000000002</c:v>
                </c:pt>
                <c:pt idx="14">
                  <c:v>137.42000000000002</c:v>
                </c:pt>
                <c:pt idx="15">
                  <c:v>137.42000000000002</c:v>
                </c:pt>
                <c:pt idx="16">
                  <c:v>137.55555555555557</c:v>
                </c:pt>
                <c:pt idx="17">
                  <c:v>137.8738888888889</c:v>
                </c:pt>
                <c:pt idx="18">
                  <c:v>138.02722222222224</c:v>
                </c:pt>
                <c:pt idx="19">
                  <c:v>138.51888888888888</c:v>
                </c:pt>
                <c:pt idx="20">
                  <c:v>141.70611111111111</c:v>
                </c:pt>
                <c:pt idx="21">
                  <c:v>141.70611111111111</c:v>
                </c:pt>
                <c:pt idx="22">
                  <c:v>141.70611111111111</c:v>
                </c:pt>
                <c:pt idx="23">
                  <c:v>143.11111111111111</c:v>
                </c:pt>
                <c:pt idx="24">
                  <c:v>143.54944444444445</c:v>
                </c:pt>
                <c:pt idx="25">
                  <c:v>143.44944444444445</c:v>
                </c:pt>
                <c:pt idx="26">
                  <c:v>144.01777777777778</c:v>
                </c:pt>
                <c:pt idx="27">
                  <c:v>145.45666666666668</c:v>
                </c:pt>
                <c:pt idx="28">
                  <c:v>145.45666666666668</c:v>
                </c:pt>
                <c:pt idx="29">
                  <c:v>145.45666666666668</c:v>
                </c:pt>
                <c:pt idx="30">
                  <c:v>149.00166666666669</c:v>
                </c:pt>
                <c:pt idx="31">
                  <c:v>149.03</c:v>
                </c:pt>
                <c:pt idx="32">
                  <c:v>149.47222222222226</c:v>
                </c:pt>
                <c:pt idx="33">
                  <c:v>149.78222222222223</c:v>
                </c:pt>
                <c:pt idx="34">
                  <c:v>151.12</c:v>
                </c:pt>
                <c:pt idx="35">
                  <c:v>151.12</c:v>
                </c:pt>
                <c:pt idx="36">
                  <c:v>151.12</c:v>
                </c:pt>
                <c:pt idx="37">
                  <c:v>152.36111111111111</c:v>
                </c:pt>
                <c:pt idx="38">
                  <c:v>152.19444444444446</c:v>
                </c:pt>
                <c:pt idx="39">
                  <c:v>152.40611111111113</c:v>
                </c:pt>
                <c:pt idx="40">
                  <c:v>152.55611111111111</c:v>
                </c:pt>
                <c:pt idx="41">
                  <c:v>154.01777777777778</c:v>
                </c:pt>
                <c:pt idx="42">
                  <c:v>154.01777777777778</c:v>
                </c:pt>
                <c:pt idx="43">
                  <c:v>154.01777777777778</c:v>
                </c:pt>
                <c:pt idx="44">
                  <c:v>155.33333333333334</c:v>
                </c:pt>
                <c:pt idx="45">
                  <c:v>155.10666666666665</c:v>
                </c:pt>
                <c:pt idx="46">
                  <c:v>155.09166666666667</c:v>
                </c:pt>
                <c:pt idx="47">
                  <c:v>155.495</c:v>
                </c:pt>
                <c:pt idx="48">
                  <c:v>155.99499999999998</c:v>
                </c:pt>
                <c:pt idx="49">
                  <c:v>155.99499999999998</c:v>
                </c:pt>
                <c:pt idx="50">
                  <c:v>155.99499999999998</c:v>
                </c:pt>
                <c:pt idx="51">
                  <c:v>155.99499999999998</c:v>
                </c:pt>
                <c:pt idx="52">
                  <c:v>158.55555555555554</c:v>
                </c:pt>
                <c:pt idx="53">
                  <c:v>158.87888888888887</c:v>
                </c:pt>
                <c:pt idx="54">
                  <c:v>159.55388888888888</c:v>
                </c:pt>
                <c:pt idx="55">
                  <c:v>161.40277777777777</c:v>
                </c:pt>
                <c:pt idx="56">
                  <c:v>161.40277777777777</c:v>
                </c:pt>
                <c:pt idx="57">
                  <c:v>161.40277777777777</c:v>
                </c:pt>
                <c:pt idx="58">
                  <c:v>161.69444444444443</c:v>
                </c:pt>
                <c:pt idx="59">
                  <c:v>162.02611111111111</c:v>
                </c:pt>
                <c:pt idx="60">
                  <c:v>162.5011111111111</c:v>
                </c:pt>
                <c:pt idx="61">
                  <c:v>163.2161111111111</c:v>
                </c:pt>
                <c:pt idx="62">
                  <c:v>166.29055555555556</c:v>
                </c:pt>
                <c:pt idx="63">
                  <c:v>166.29055555555556</c:v>
                </c:pt>
                <c:pt idx="64">
                  <c:v>166.29055555555556</c:v>
                </c:pt>
                <c:pt idx="65">
                  <c:v>170.4722222222222</c:v>
                </c:pt>
                <c:pt idx="66">
                  <c:v>170.55388888888888</c:v>
                </c:pt>
                <c:pt idx="67">
                  <c:v>170.2872222222222</c:v>
                </c:pt>
                <c:pt idx="68">
                  <c:v>170.29555555555555</c:v>
                </c:pt>
                <c:pt idx="69">
                  <c:v>170.27888888888887</c:v>
                </c:pt>
                <c:pt idx="70">
                  <c:v>170.27888888888887</c:v>
                </c:pt>
                <c:pt idx="71">
                  <c:v>170.27888888888887</c:v>
                </c:pt>
                <c:pt idx="72">
                  <c:v>169.72222222222223</c:v>
                </c:pt>
                <c:pt idx="73">
                  <c:v>169.41722222222222</c:v>
                </c:pt>
                <c:pt idx="74">
                  <c:v>168.64388888888888</c:v>
                </c:pt>
                <c:pt idx="75">
                  <c:v>168.04555555555555</c:v>
                </c:pt>
                <c:pt idx="76">
                  <c:v>165.7511111111111</c:v>
                </c:pt>
                <c:pt idx="77">
                  <c:v>165.7511111111111</c:v>
                </c:pt>
                <c:pt idx="78">
                  <c:v>165.7511111111111</c:v>
                </c:pt>
                <c:pt idx="79">
                  <c:v>163.63888888888889</c:v>
                </c:pt>
                <c:pt idx="80">
                  <c:v>161.63833333333335</c:v>
                </c:pt>
                <c:pt idx="81">
                  <c:v>161.35666666666665</c:v>
                </c:pt>
                <c:pt idx="82">
                  <c:v>160.91</c:v>
                </c:pt>
                <c:pt idx="83">
                  <c:v>159.90055555555554</c:v>
                </c:pt>
                <c:pt idx="84">
                  <c:v>159.90055555555554</c:v>
                </c:pt>
                <c:pt idx="85">
                  <c:v>159.90055555555554</c:v>
                </c:pt>
                <c:pt idx="86">
                  <c:v>158.47222222222223</c:v>
                </c:pt>
                <c:pt idx="87">
                  <c:v>157.94888888888889</c:v>
                </c:pt>
                <c:pt idx="88">
                  <c:v>157.89222222222222</c:v>
                </c:pt>
                <c:pt idx="89">
                  <c:v>157.87222222222223</c:v>
                </c:pt>
                <c:pt idx="90">
                  <c:v>157.26944444444445</c:v>
                </c:pt>
                <c:pt idx="91">
                  <c:v>157.26944444444445</c:v>
                </c:pt>
                <c:pt idx="92">
                  <c:v>157.26944444444445</c:v>
                </c:pt>
                <c:pt idx="93">
                  <c:v>156.69444444444443</c:v>
                </c:pt>
                <c:pt idx="94">
                  <c:v>156.93944444444443</c:v>
                </c:pt>
                <c:pt idx="95">
                  <c:v>157.19611111111109</c:v>
                </c:pt>
                <c:pt idx="96">
                  <c:v>157.36777777777777</c:v>
                </c:pt>
                <c:pt idx="97">
                  <c:v>158.01611111111112</c:v>
                </c:pt>
                <c:pt idx="98">
                  <c:v>158.01611111111112</c:v>
                </c:pt>
                <c:pt idx="99">
                  <c:v>158.01611111111112</c:v>
                </c:pt>
                <c:pt idx="100">
                  <c:v>158.86111111111111</c:v>
                </c:pt>
                <c:pt idx="101">
                  <c:v>159.30111111111111</c:v>
                </c:pt>
                <c:pt idx="102">
                  <c:v>159.77111111111114</c:v>
                </c:pt>
                <c:pt idx="103">
                  <c:v>161.1538888888889</c:v>
                </c:pt>
                <c:pt idx="104">
                  <c:v>161.93166666666667</c:v>
                </c:pt>
                <c:pt idx="105">
                  <c:v>161.93166666666667</c:v>
                </c:pt>
                <c:pt idx="106">
                  <c:v>161.93166666666667</c:v>
                </c:pt>
                <c:pt idx="107">
                  <c:v>165.25</c:v>
                </c:pt>
                <c:pt idx="108">
                  <c:v>165.57</c:v>
                </c:pt>
                <c:pt idx="109">
                  <c:v>165.74833333333333</c:v>
                </c:pt>
                <c:pt idx="110">
                  <c:v>166.32666666666668</c:v>
                </c:pt>
                <c:pt idx="111">
                  <c:v>171.41111111111113</c:v>
                </c:pt>
                <c:pt idx="112">
                  <c:v>171.41111111111113</c:v>
                </c:pt>
                <c:pt idx="113">
                  <c:v>171.41111111111113</c:v>
                </c:pt>
                <c:pt idx="114">
                  <c:v>176.55555555555554</c:v>
                </c:pt>
                <c:pt idx="115">
                  <c:v>176.7488888888889</c:v>
                </c:pt>
                <c:pt idx="116">
                  <c:v>176.67555555555555</c:v>
                </c:pt>
                <c:pt idx="117">
                  <c:v>176.49722222222223</c:v>
                </c:pt>
                <c:pt idx="118">
                  <c:v>176.68166666666664</c:v>
                </c:pt>
                <c:pt idx="119">
                  <c:v>176.68166666666664</c:v>
                </c:pt>
                <c:pt idx="120">
                  <c:v>176.68166666666664</c:v>
                </c:pt>
                <c:pt idx="121">
                  <c:v>177.30555555555554</c:v>
                </c:pt>
                <c:pt idx="122">
                  <c:v>176.76722222222224</c:v>
                </c:pt>
                <c:pt idx="123">
                  <c:v>176.62555555555556</c:v>
                </c:pt>
                <c:pt idx="124">
                  <c:v>177.02722222222224</c:v>
                </c:pt>
                <c:pt idx="125">
                  <c:v>178.50833333333333</c:v>
                </c:pt>
                <c:pt idx="126">
                  <c:v>178.50833333333333</c:v>
                </c:pt>
                <c:pt idx="127">
                  <c:v>178.50833333333333</c:v>
                </c:pt>
                <c:pt idx="128">
                  <c:v>180.44444444444446</c:v>
                </c:pt>
                <c:pt idx="129">
                  <c:v>180.50944444444443</c:v>
                </c:pt>
                <c:pt idx="130">
                  <c:v>180.38444444444443</c:v>
                </c:pt>
                <c:pt idx="131">
                  <c:v>180.42611111111111</c:v>
                </c:pt>
                <c:pt idx="132">
                  <c:v>179.83777777777777</c:v>
                </c:pt>
                <c:pt idx="133">
                  <c:v>179.83777777777777</c:v>
                </c:pt>
                <c:pt idx="134">
                  <c:v>179.83777777777777</c:v>
                </c:pt>
                <c:pt idx="135">
                  <c:v>179.9722222222222</c:v>
                </c:pt>
                <c:pt idx="136">
                  <c:v>179.88388888888889</c:v>
                </c:pt>
                <c:pt idx="137">
                  <c:v>180.04055555555556</c:v>
                </c:pt>
                <c:pt idx="138">
                  <c:v>180.39222222222222</c:v>
                </c:pt>
                <c:pt idx="139">
                  <c:v>181.31277777777777</c:v>
                </c:pt>
                <c:pt idx="140">
                  <c:v>181.31277777777777</c:v>
                </c:pt>
                <c:pt idx="141">
                  <c:v>181.31277777777777</c:v>
                </c:pt>
                <c:pt idx="142">
                  <c:v>181.31277777777777</c:v>
                </c:pt>
                <c:pt idx="143">
                  <c:v>183.58333333333334</c:v>
                </c:pt>
                <c:pt idx="144">
                  <c:v>183.64</c:v>
                </c:pt>
                <c:pt idx="145">
                  <c:v>183.54833333333332</c:v>
                </c:pt>
                <c:pt idx="146">
                  <c:v>181.52222222222221</c:v>
                </c:pt>
                <c:pt idx="147">
                  <c:v>181.52222222222221</c:v>
                </c:pt>
                <c:pt idx="148">
                  <c:v>181.52222222222221</c:v>
                </c:pt>
                <c:pt idx="149">
                  <c:v>176.13888888888889</c:v>
                </c:pt>
                <c:pt idx="150">
                  <c:v>176.01722222222222</c:v>
                </c:pt>
                <c:pt idx="151">
                  <c:v>175.87555555555551</c:v>
                </c:pt>
                <c:pt idx="152">
                  <c:v>175.62222222222218</c:v>
                </c:pt>
                <c:pt idx="153">
                  <c:v>174.57000000000002</c:v>
                </c:pt>
                <c:pt idx="154">
                  <c:v>174.57000000000002</c:v>
                </c:pt>
                <c:pt idx="155">
                  <c:v>174.57000000000002</c:v>
                </c:pt>
                <c:pt idx="156">
                  <c:v>173.5</c:v>
                </c:pt>
                <c:pt idx="157">
                  <c:v>173.00166666666667</c:v>
                </c:pt>
                <c:pt idx="158">
                  <c:v>172.75166666666667</c:v>
                </c:pt>
                <c:pt idx="159">
                  <c:v>172.47333333333336</c:v>
                </c:pt>
                <c:pt idx="160">
                  <c:v>164.66666666666666</c:v>
                </c:pt>
                <c:pt idx="161">
                  <c:v>164.66666666666666</c:v>
                </c:pt>
                <c:pt idx="162">
                  <c:v>164.66666666666666</c:v>
                </c:pt>
                <c:pt idx="163">
                  <c:v>167.23055555555555</c:v>
                </c:pt>
                <c:pt idx="164">
                  <c:v>167.38888888888889</c:v>
                </c:pt>
                <c:pt idx="165">
                  <c:v>167.2222222222222</c:v>
                </c:pt>
                <c:pt idx="166">
                  <c:v>167.1238888888889</c:v>
                </c:pt>
                <c:pt idx="167">
                  <c:v>167.08388888888888</c:v>
                </c:pt>
                <c:pt idx="168">
                  <c:v>167.08388888888888</c:v>
                </c:pt>
                <c:pt idx="169">
                  <c:v>167.08388888888888</c:v>
                </c:pt>
                <c:pt idx="170">
                  <c:v>168.44444444444446</c:v>
                </c:pt>
                <c:pt idx="171">
                  <c:v>168.38944444444445</c:v>
                </c:pt>
                <c:pt idx="172">
                  <c:v>168.30611111111111</c:v>
                </c:pt>
                <c:pt idx="173">
                  <c:v>168.24944444444444</c:v>
                </c:pt>
                <c:pt idx="174">
                  <c:v>176.73722222222224</c:v>
                </c:pt>
                <c:pt idx="175">
                  <c:v>176.73722222222224</c:v>
                </c:pt>
                <c:pt idx="176">
                  <c:v>176.73722222222224</c:v>
                </c:pt>
                <c:pt idx="177">
                  <c:v>175.41666666666666</c:v>
                </c:pt>
                <c:pt idx="178">
                  <c:v>175.41833333333332</c:v>
                </c:pt>
                <c:pt idx="179">
                  <c:v>175.23666666666668</c:v>
                </c:pt>
                <c:pt idx="180">
                  <c:v>175.70666666666668</c:v>
                </c:pt>
                <c:pt idx="181">
                  <c:v>175.70666666666668</c:v>
                </c:pt>
                <c:pt idx="182">
                  <c:v>175.70666666666668</c:v>
                </c:pt>
                <c:pt idx="183">
                  <c:v>175.70666666666668</c:v>
                </c:pt>
                <c:pt idx="184">
                  <c:v>176.38888888888891</c:v>
                </c:pt>
                <c:pt idx="185">
                  <c:v>177.2511111111111</c:v>
                </c:pt>
                <c:pt idx="186">
                  <c:v>177.30777777777777</c:v>
                </c:pt>
                <c:pt idx="187">
                  <c:v>177.22611111111109</c:v>
                </c:pt>
                <c:pt idx="188">
                  <c:v>176.68499999999997</c:v>
                </c:pt>
                <c:pt idx="189">
                  <c:v>176.68499999999997</c:v>
                </c:pt>
                <c:pt idx="190">
                  <c:v>176.68499999999997</c:v>
                </c:pt>
                <c:pt idx="191">
                  <c:v>175.83333333333334</c:v>
                </c:pt>
                <c:pt idx="192">
                  <c:v>175.67000000000004</c:v>
                </c:pt>
                <c:pt idx="193">
                  <c:v>175.45000000000002</c:v>
                </c:pt>
                <c:pt idx="194">
                  <c:v>175.155</c:v>
                </c:pt>
                <c:pt idx="195">
                  <c:v>174.08</c:v>
                </c:pt>
                <c:pt idx="196">
                  <c:v>174.08</c:v>
                </c:pt>
                <c:pt idx="197">
                  <c:v>174.08</c:v>
                </c:pt>
                <c:pt idx="198">
                  <c:v>173.05555555555557</c:v>
                </c:pt>
                <c:pt idx="199">
                  <c:v>172.81000000000003</c:v>
                </c:pt>
                <c:pt idx="200">
                  <c:v>172.76777777777775</c:v>
                </c:pt>
                <c:pt idx="201">
                  <c:v>172.39388888888888</c:v>
                </c:pt>
                <c:pt idx="202">
                  <c:v>170.34055555555557</c:v>
                </c:pt>
                <c:pt idx="203">
                  <c:v>170.34055555555557</c:v>
                </c:pt>
                <c:pt idx="204">
                  <c:v>170.34055555555557</c:v>
                </c:pt>
                <c:pt idx="205">
                  <c:v>167.80555555555554</c:v>
                </c:pt>
                <c:pt idx="206">
                  <c:v>167.94388888888886</c:v>
                </c:pt>
                <c:pt idx="207">
                  <c:v>167.84555555555553</c:v>
                </c:pt>
                <c:pt idx="208">
                  <c:v>167.66555555555553</c:v>
                </c:pt>
                <c:pt idx="209">
                  <c:v>167.5911111111111</c:v>
                </c:pt>
                <c:pt idx="210">
                  <c:v>167.5911111111111</c:v>
                </c:pt>
                <c:pt idx="211">
                  <c:v>167.5911111111111</c:v>
                </c:pt>
                <c:pt idx="212">
                  <c:v>167.5911111111111</c:v>
                </c:pt>
                <c:pt idx="213">
                  <c:v>167.27777777777777</c:v>
                </c:pt>
                <c:pt idx="214">
                  <c:v>167.18277777777777</c:v>
                </c:pt>
                <c:pt idx="215">
                  <c:v>167.01611111111109</c:v>
                </c:pt>
                <c:pt idx="216">
                  <c:v>166.98111111111109</c:v>
                </c:pt>
                <c:pt idx="217">
                  <c:v>166.98111111111109</c:v>
                </c:pt>
                <c:pt idx="218">
                  <c:v>166.98111111111109</c:v>
                </c:pt>
                <c:pt idx="219">
                  <c:v>166.86111111111109</c:v>
                </c:pt>
                <c:pt idx="220">
                  <c:v>166.66611111111109</c:v>
                </c:pt>
                <c:pt idx="221">
                  <c:v>166.33444444444442</c:v>
                </c:pt>
                <c:pt idx="222">
                  <c:v>166.06944444444443</c:v>
                </c:pt>
                <c:pt idx="223">
                  <c:v>164.45555555555555</c:v>
                </c:pt>
                <c:pt idx="224">
                  <c:v>164.45555555555555</c:v>
                </c:pt>
                <c:pt idx="225">
                  <c:v>164.45555555555555</c:v>
                </c:pt>
                <c:pt idx="226">
                  <c:v>162.86111111111111</c:v>
                </c:pt>
                <c:pt idx="227">
                  <c:v>162.71777777777777</c:v>
                </c:pt>
                <c:pt idx="228">
                  <c:v>162.63444444444443</c:v>
                </c:pt>
                <c:pt idx="229">
                  <c:v>162.61611111111111</c:v>
                </c:pt>
                <c:pt idx="230">
                  <c:v>162.32777777777775</c:v>
                </c:pt>
                <c:pt idx="231">
                  <c:v>162.32777777777775</c:v>
                </c:pt>
                <c:pt idx="232">
                  <c:v>162.32777777777775</c:v>
                </c:pt>
                <c:pt idx="233">
                  <c:v>162.9722222222222</c:v>
                </c:pt>
                <c:pt idx="234">
                  <c:v>162.9672222222222</c:v>
                </c:pt>
                <c:pt idx="235">
                  <c:v>163.02555555555554</c:v>
                </c:pt>
                <c:pt idx="236">
                  <c:v>163.00555555555556</c:v>
                </c:pt>
                <c:pt idx="237">
                  <c:v>162.52333333333334</c:v>
                </c:pt>
                <c:pt idx="238">
                  <c:v>162.52333333333334</c:v>
                </c:pt>
                <c:pt idx="239">
                  <c:v>162.52333333333334</c:v>
                </c:pt>
                <c:pt idx="240">
                  <c:v>162.36111111111111</c:v>
                </c:pt>
                <c:pt idx="241">
                  <c:v>162.36111111111111</c:v>
                </c:pt>
                <c:pt idx="242">
                  <c:v>162.39277777777775</c:v>
                </c:pt>
                <c:pt idx="243">
                  <c:v>162.43111111111111</c:v>
                </c:pt>
                <c:pt idx="244">
                  <c:v>162.48499999999999</c:v>
                </c:pt>
                <c:pt idx="245">
                  <c:v>162.48499999999999</c:v>
                </c:pt>
                <c:pt idx="246">
                  <c:v>162.48499999999999</c:v>
                </c:pt>
                <c:pt idx="247">
                  <c:v>162.48499999999999</c:v>
                </c:pt>
                <c:pt idx="248">
                  <c:v>161.94444444444443</c:v>
                </c:pt>
                <c:pt idx="249">
                  <c:v>161.94944444444442</c:v>
                </c:pt>
                <c:pt idx="250">
                  <c:v>161.91944444444442</c:v>
                </c:pt>
                <c:pt idx="251">
                  <c:v>160.81333333333333</c:v>
                </c:pt>
                <c:pt idx="252">
                  <c:v>160.81333333333333</c:v>
                </c:pt>
                <c:pt idx="253">
                  <c:v>160.81333333333333</c:v>
                </c:pt>
                <c:pt idx="254">
                  <c:v>160.08333333333334</c:v>
                </c:pt>
                <c:pt idx="255">
                  <c:v>160.36333333333334</c:v>
                </c:pt>
                <c:pt idx="256">
                  <c:v>160.46666666666667</c:v>
                </c:pt>
                <c:pt idx="257">
                  <c:v>160.66999999999999</c:v>
                </c:pt>
                <c:pt idx="258">
                  <c:v>162.54444444444442</c:v>
                </c:pt>
                <c:pt idx="259">
                  <c:v>162.54444444444442</c:v>
                </c:pt>
                <c:pt idx="260">
                  <c:v>162.54444444444442</c:v>
                </c:pt>
                <c:pt idx="261">
                  <c:v>165.74999999999997</c:v>
                </c:pt>
                <c:pt idx="262">
                  <c:v>166.23166666666665</c:v>
                </c:pt>
                <c:pt idx="263">
                  <c:v>166.58333333333329</c:v>
                </c:pt>
                <c:pt idx="264">
                  <c:v>167.07166666666663</c:v>
                </c:pt>
                <c:pt idx="265">
                  <c:v>170.51444444444442</c:v>
                </c:pt>
                <c:pt idx="266">
                  <c:v>170.51444444444442</c:v>
                </c:pt>
                <c:pt idx="267">
                  <c:v>170.51444444444442</c:v>
                </c:pt>
                <c:pt idx="268">
                  <c:v>175.18055555555554</c:v>
                </c:pt>
                <c:pt idx="269">
                  <c:v>175.84888888888887</c:v>
                </c:pt>
                <c:pt idx="270">
                  <c:v>176.70388888888888</c:v>
                </c:pt>
                <c:pt idx="271">
                  <c:v>181.12055555555557</c:v>
                </c:pt>
                <c:pt idx="272">
                  <c:v>181.12055555555557</c:v>
                </c:pt>
                <c:pt idx="273">
                  <c:v>181.12055555555557</c:v>
                </c:pt>
                <c:pt idx="274">
                  <c:v>181.12055555555557</c:v>
                </c:pt>
                <c:pt idx="275">
                  <c:v>183.72222222222226</c:v>
                </c:pt>
                <c:pt idx="276">
                  <c:v>183.49777777777777</c:v>
                </c:pt>
                <c:pt idx="277">
                  <c:v>183.27333333333334</c:v>
                </c:pt>
                <c:pt idx="278">
                  <c:v>183.20722222222227</c:v>
                </c:pt>
                <c:pt idx="279">
                  <c:v>182.80833333333337</c:v>
                </c:pt>
                <c:pt idx="280">
                  <c:v>182.80833333333337</c:v>
                </c:pt>
                <c:pt idx="281">
                  <c:v>182.80833333333337</c:v>
                </c:pt>
                <c:pt idx="282">
                  <c:v>182.80833333333337</c:v>
                </c:pt>
                <c:pt idx="283">
                  <c:v>179.98611111111109</c:v>
                </c:pt>
                <c:pt idx="284">
                  <c:v>179.74333333333334</c:v>
                </c:pt>
                <c:pt idx="285">
                  <c:v>179.65222222222224</c:v>
                </c:pt>
                <c:pt idx="286">
                  <c:v>178.94944444444445</c:v>
                </c:pt>
                <c:pt idx="287">
                  <c:v>178.94944444444445</c:v>
                </c:pt>
                <c:pt idx="288">
                  <c:v>178.94944444444445</c:v>
                </c:pt>
                <c:pt idx="289">
                  <c:v>180.16666666666666</c:v>
                </c:pt>
                <c:pt idx="290">
                  <c:v>180.20111111111112</c:v>
                </c:pt>
                <c:pt idx="291">
                  <c:v>180.23555555555558</c:v>
                </c:pt>
                <c:pt idx="292">
                  <c:v>180.31333333333336</c:v>
                </c:pt>
                <c:pt idx="293">
                  <c:v>181.82000000000002</c:v>
                </c:pt>
                <c:pt idx="294">
                  <c:v>181.82000000000002</c:v>
                </c:pt>
                <c:pt idx="295">
                  <c:v>181.82000000000002</c:v>
                </c:pt>
                <c:pt idx="296">
                  <c:v>183.36111111111111</c:v>
                </c:pt>
                <c:pt idx="297">
                  <c:v>183.4077777777778</c:v>
                </c:pt>
                <c:pt idx="298">
                  <c:v>183.44944444444445</c:v>
                </c:pt>
                <c:pt idx="299">
                  <c:v>183.40111111111113</c:v>
                </c:pt>
                <c:pt idx="300">
                  <c:v>183.17666666666665</c:v>
                </c:pt>
                <c:pt idx="301">
                  <c:v>183.17666666666665</c:v>
                </c:pt>
                <c:pt idx="302">
                  <c:v>183.17666666666665</c:v>
                </c:pt>
                <c:pt idx="303">
                  <c:v>182.13888888888891</c:v>
                </c:pt>
                <c:pt idx="304">
                  <c:v>181.65222222222224</c:v>
                </c:pt>
                <c:pt idx="305">
                  <c:v>181.29388888888889</c:v>
                </c:pt>
                <c:pt idx="306">
                  <c:v>181.09722222222226</c:v>
                </c:pt>
                <c:pt idx="307">
                  <c:v>179.405</c:v>
                </c:pt>
                <c:pt idx="308">
                  <c:v>179.405</c:v>
                </c:pt>
                <c:pt idx="309">
                  <c:v>179.405</c:v>
                </c:pt>
                <c:pt idx="310">
                  <c:v>176.58333333333334</c:v>
                </c:pt>
                <c:pt idx="311">
                  <c:v>176.49833333333333</c:v>
                </c:pt>
                <c:pt idx="312">
                  <c:v>176.50833333333333</c:v>
                </c:pt>
                <c:pt idx="313">
                  <c:v>175.95277777777778</c:v>
                </c:pt>
                <c:pt idx="314">
                  <c:v>175.95277777777778</c:v>
                </c:pt>
                <c:pt idx="315">
                  <c:v>175.95277777777778</c:v>
                </c:pt>
                <c:pt idx="316">
                  <c:v>175.95277777777778</c:v>
                </c:pt>
                <c:pt idx="317">
                  <c:v>175.19444444444446</c:v>
                </c:pt>
                <c:pt idx="318">
                  <c:v>175.22277777777776</c:v>
                </c:pt>
                <c:pt idx="319">
                  <c:v>175.22611111111109</c:v>
                </c:pt>
                <c:pt idx="320">
                  <c:v>175.16277777777779</c:v>
                </c:pt>
                <c:pt idx="321">
                  <c:v>174.05555555555554</c:v>
                </c:pt>
                <c:pt idx="322">
                  <c:v>174.05555555555554</c:v>
                </c:pt>
                <c:pt idx="323">
                  <c:v>174.05555555555554</c:v>
                </c:pt>
                <c:pt idx="324">
                  <c:v>172.88888888888891</c:v>
                </c:pt>
                <c:pt idx="325">
                  <c:v>172.31888888888889</c:v>
                </c:pt>
                <c:pt idx="326">
                  <c:v>171.8355555555556</c:v>
                </c:pt>
                <c:pt idx="327">
                  <c:v>171.38222222222225</c:v>
                </c:pt>
                <c:pt idx="328">
                  <c:v>168.41388888888892</c:v>
                </c:pt>
                <c:pt idx="329">
                  <c:v>168.41388888888892</c:v>
                </c:pt>
                <c:pt idx="330">
                  <c:v>168.41388888888892</c:v>
                </c:pt>
                <c:pt idx="331">
                  <c:v>166.11111111111111</c:v>
                </c:pt>
                <c:pt idx="332">
                  <c:v>165.54111111111112</c:v>
                </c:pt>
                <c:pt idx="333">
                  <c:v>164.93111111111111</c:v>
                </c:pt>
                <c:pt idx="334">
                  <c:v>164.54777777777778</c:v>
                </c:pt>
                <c:pt idx="335">
                  <c:v>162.27111111111111</c:v>
                </c:pt>
                <c:pt idx="336">
                  <c:v>162.27111111111111</c:v>
                </c:pt>
                <c:pt idx="337">
                  <c:v>162.27111111111111</c:v>
                </c:pt>
                <c:pt idx="338">
                  <c:v>161.75</c:v>
                </c:pt>
                <c:pt idx="339">
                  <c:v>161.73333333333335</c:v>
                </c:pt>
                <c:pt idx="340">
                  <c:v>161.72166666666666</c:v>
                </c:pt>
                <c:pt idx="341">
                  <c:v>161.72333333333333</c:v>
                </c:pt>
                <c:pt idx="342">
                  <c:v>161.91999999999999</c:v>
                </c:pt>
                <c:pt idx="343">
                  <c:v>161.91999999999999</c:v>
                </c:pt>
                <c:pt idx="344">
                  <c:v>161.91999999999999</c:v>
                </c:pt>
                <c:pt idx="345">
                  <c:v>163.16666666666666</c:v>
                </c:pt>
                <c:pt idx="346">
                  <c:v>163.19833333333332</c:v>
                </c:pt>
                <c:pt idx="347">
                  <c:v>163.38166666666666</c:v>
                </c:pt>
                <c:pt idx="348">
                  <c:v>163.715</c:v>
                </c:pt>
                <c:pt idx="349">
                  <c:v>164.64222222222222</c:v>
                </c:pt>
                <c:pt idx="350">
                  <c:v>164.64222222222222</c:v>
                </c:pt>
                <c:pt idx="351">
                  <c:v>164.64222222222222</c:v>
                </c:pt>
                <c:pt idx="352">
                  <c:v>164.91666666666669</c:v>
                </c:pt>
                <c:pt idx="353">
                  <c:v>164.96666666666667</c:v>
                </c:pt>
                <c:pt idx="354">
                  <c:v>165.01166666666668</c:v>
                </c:pt>
                <c:pt idx="355">
                  <c:v>165.11500000000001</c:v>
                </c:pt>
                <c:pt idx="356">
                  <c:v>165.0616666666667</c:v>
                </c:pt>
                <c:pt idx="357">
                  <c:v>165.0616666666667</c:v>
                </c:pt>
                <c:pt idx="358">
                  <c:v>165.0616666666667</c:v>
                </c:pt>
                <c:pt idx="359">
                  <c:v>165.0616666666667</c:v>
                </c:pt>
                <c:pt idx="360">
                  <c:v>165.0616666666667</c:v>
                </c:pt>
                <c:pt idx="361">
                  <c:v>164.91666666666669</c:v>
                </c:pt>
                <c:pt idx="362">
                  <c:v>165.02666666666667</c:v>
                </c:pt>
                <c:pt idx="363">
                  <c:v>166.11666666666667</c:v>
                </c:pt>
                <c:pt idx="364">
                  <c:v>166.11666666666667</c:v>
                </c:pt>
                <c:pt idx="365">
                  <c:v>166.11666666666667</c:v>
                </c:pt>
                <c:pt idx="366">
                  <c:v>166.11666666666667</c:v>
                </c:pt>
                <c:pt idx="367">
                  <c:v>165.86111111111111</c:v>
                </c:pt>
                <c:pt idx="368">
                  <c:v>165.88611111111112</c:v>
                </c:pt>
                <c:pt idx="369">
                  <c:v>165.9077777777778</c:v>
                </c:pt>
                <c:pt idx="370">
                  <c:v>166.40333333333334</c:v>
                </c:pt>
                <c:pt idx="371">
                  <c:v>166.40333333333334</c:v>
                </c:pt>
                <c:pt idx="372">
                  <c:v>166.40333333333334</c:v>
                </c:pt>
                <c:pt idx="373">
                  <c:v>165.97222222222223</c:v>
                </c:pt>
                <c:pt idx="374">
                  <c:v>165.82055555555556</c:v>
                </c:pt>
                <c:pt idx="375">
                  <c:v>165.63388888888889</c:v>
                </c:pt>
                <c:pt idx="376">
                  <c:v>165.31888888888889</c:v>
                </c:pt>
                <c:pt idx="377">
                  <c:v>163.16500000000002</c:v>
                </c:pt>
                <c:pt idx="378">
                  <c:v>163.16500000000002</c:v>
                </c:pt>
                <c:pt idx="379">
                  <c:v>163.16500000000002</c:v>
                </c:pt>
                <c:pt idx="380">
                  <c:v>161.2777777777778</c:v>
                </c:pt>
                <c:pt idx="381">
                  <c:v>161.17277777777778</c:v>
                </c:pt>
                <c:pt idx="382">
                  <c:v>160.96444444444447</c:v>
                </c:pt>
                <c:pt idx="383">
                  <c:v>160.60277777777779</c:v>
                </c:pt>
                <c:pt idx="384">
                  <c:v>159.77055555555557</c:v>
                </c:pt>
                <c:pt idx="385">
                  <c:v>159.77055555555557</c:v>
                </c:pt>
                <c:pt idx="386">
                  <c:v>159.77055555555557</c:v>
                </c:pt>
                <c:pt idx="387">
                  <c:v>158.69444444444446</c:v>
                </c:pt>
                <c:pt idx="388">
                  <c:v>158.48111111111112</c:v>
                </c:pt>
                <c:pt idx="389">
                  <c:v>158.31944444444446</c:v>
                </c:pt>
                <c:pt idx="390">
                  <c:v>158.07277777777779</c:v>
                </c:pt>
                <c:pt idx="391">
                  <c:v>156.39222222222224</c:v>
                </c:pt>
                <c:pt idx="392">
                  <c:v>156.39222222222224</c:v>
                </c:pt>
                <c:pt idx="393">
                  <c:v>156.39222222222224</c:v>
                </c:pt>
                <c:pt idx="394">
                  <c:v>154.94444444444446</c:v>
                </c:pt>
                <c:pt idx="395">
                  <c:v>154.85777777777778</c:v>
                </c:pt>
                <c:pt idx="396">
                  <c:v>154.70777777777781</c:v>
                </c:pt>
                <c:pt idx="397">
                  <c:v>154.45944444444447</c:v>
                </c:pt>
                <c:pt idx="398">
                  <c:v>152.72</c:v>
                </c:pt>
                <c:pt idx="399">
                  <c:v>152.72</c:v>
                </c:pt>
                <c:pt idx="400">
                  <c:v>152.72</c:v>
                </c:pt>
                <c:pt idx="401">
                  <c:v>151.61111111111111</c:v>
                </c:pt>
                <c:pt idx="402">
                  <c:v>151.98333333333332</c:v>
                </c:pt>
                <c:pt idx="403">
                  <c:v>152.41888888888892</c:v>
                </c:pt>
                <c:pt idx="404">
                  <c:v>152.94444444444446</c:v>
                </c:pt>
                <c:pt idx="405">
                  <c:v>155.51722222222222</c:v>
                </c:pt>
                <c:pt idx="406">
                  <c:v>155.51722222222222</c:v>
                </c:pt>
                <c:pt idx="407">
                  <c:v>155.51722222222222</c:v>
                </c:pt>
                <c:pt idx="408">
                  <c:v>159.16666666666666</c:v>
                </c:pt>
                <c:pt idx="409">
                  <c:v>159.39500000000001</c:v>
                </c:pt>
                <c:pt idx="410">
                  <c:v>159.43166666666664</c:v>
                </c:pt>
                <c:pt idx="411">
                  <c:v>159.52500000000001</c:v>
                </c:pt>
                <c:pt idx="412">
                  <c:v>162.40333333333334</c:v>
                </c:pt>
                <c:pt idx="413">
                  <c:v>162.40333333333334</c:v>
                </c:pt>
                <c:pt idx="414">
                  <c:v>162.40333333333334</c:v>
                </c:pt>
                <c:pt idx="415">
                  <c:v>162.40333333333334</c:v>
                </c:pt>
                <c:pt idx="416">
                  <c:v>164.27777777777777</c:v>
                </c:pt>
                <c:pt idx="417">
                  <c:v>164.33777777777775</c:v>
                </c:pt>
                <c:pt idx="418">
                  <c:v>164.33111111111108</c:v>
                </c:pt>
                <c:pt idx="419">
                  <c:v>164.78777777777776</c:v>
                </c:pt>
                <c:pt idx="420">
                  <c:v>164.78777777777776</c:v>
                </c:pt>
                <c:pt idx="421">
                  <c:v>164.78777777777776</c:v>
                </c:pt>
                <c:pt idx="422">
                  <c:v>164.88888888888889</c:v>
                </c:pt>
                <c:pt idx="423">
                  <c:v>164.78388888888887</c:v>
                </c:pt>
                <c:pt idx="424">
                  <c:v>164.74055555555552</c:v>
                </c:pt>
                <c:pt idx="425">
                  <c:v>164.6872222222222</c:v>
                </c:pt>
                <c:pt idx="426">
                  <c:v>163.0733333333333</c:v>
                </c:pt>
                <c:pt idx="427">
                  <c:v>163.0733333333333</c:v>
                </c:pt>
                <c:pt idx="428">
                  <c:v>163.0733333333333</c:v>
                </c:pt>
                <c:pt idx="429">
                  <c:v>162</c:v>
                </c:pt>
                <c:pt idx="430">
                  <c:v>162.13499999999999</c:v>
                </c:pt>
                <c:pt idx="431">
                  <c:v>162.33666666666667</c:v>
                </c:pt>
                <c:pt idx="432">
                  <c:v>162.79166666666666</c:v>
                </c:pt>
                <c:pt idx="433">
                  <c:v>165.08888888888887</c:v>
                </c:pt>
                <c:pt idx="434">
                  <c:v>165.08888888888887</c:v>
                </c:pt>
                <c:pt idx="435">
                  <c:v>165.08888888888887</c:v>
                </c:pt>
                <c:pt idx="436">
                  <c:v>170.13888888888889</c:v>
                </c:pt>
                <c:pt idx="437">
                  <c:v>170.30222222222224</c:v>
                </c:pt>
                <c:pt idx="438">
                  <c:v>170.9088888888889</c:v>
                </c:pt>
                <c:pt idx="439">
                  <c:v>171.45055555555555</c:v>
                </c:pt>
                <c:pt idx="440">
                  <c:v>175.91944444444445</c:v>
                </c:pt>
                <c:pt idx="441">
                  <c:v>175.91944444444445</c:v>
                </c:pt>
                <c:pt idx="442">
                  <c:v>175.91944444444445</c:v>
                </c:pt>
                <c:pt idx="443">
                  <c:v>180.5</c:v>
                </c:pt>
                <c:pt idx="444">
                  <c:v>180.38833333333332</c:v>
                </c:pt>
                <c:pt idx="445">
                  <c:v>180.61500000000001</c:v>
                </c:pt>
                <c:pt idx="446">
                  <c:v>180.96166666666667</c:v>
                </c:pt>
                <c:pt idx="447">
                  <c:v>181.99277777777777</c:v>
                </c:pt>
                <c:pt idx="448">
                  <c:v>181.99277777777777</c:v>
                </c:pt>
                <c:pt idx="449">
                  <c:v>181.99277777777777</c:v>
                </c:pt>
                <c:pt idx="450">
                  <c:v>179.61111111111109</c:v>
                </c:pt>
                <c:pt idx="451">
                  <c:v>179.50944444444443</c:v>
                </c:pt>
                <c:pt idx="452">
                  <c:v>179.24777777777774</c:v>
                </c:pt>
                <c:pt idx="453">
                  <c:v>178.76444444444442</c:v>
                </c:pt>
                <c:pt idx="454">
                  <c:v>177.14166666666665</c:v>
                </c:pt>
                <c:pt idx="455">
                  <c:v>177.14166666666665</c:v>
                </c:pt>
                <c:pt idx="456">
                  <c:v>177.14166666666665</c:v>
                </c:pt>
                <c:pt idx="457">
                  <c:v>172.37037037037035</c:v>
                </c:pt>
                <c:pt idx="458">
                  <c:v>172.1701851851852</c:v>
                </c:pt>
                <c:pt idx="459">
                  <c:v>171.94000000000003</c:v>
                </c:pt>
                <c:pt idx="460">
                  <c:v>171.48759259259259</c:v>
                </c:pt>
                <c:pt idx="461">
                  <c:v>168.98759259259262</c:v>
                </c:pt>
                <c:pt idx="462">
                  <c:v>168.98759259259262</c:v>
                </c:pt>
                <c:pt idx="463">
                  <c:v>168.98759259259262</c:v>
                </c:pt>
                <c:pt idx="464">
                  <c:v>168.5740740740741</c:v>
                </c:pt>
                <c:pt idx="465">
                  <c:v>168.31222222222223</c:v>
                </c:pt>
                <c:pt idx="466">
                  <c:v>168.15537037037041</c:v>
                </c:pt>
                <c:pt idx="467">
                  <c:v>167.84851851851855</c:v>
                </c:pt>
                <c:pt idx="468">
                  <c:v>165.01</c:v>
                </c:pt>
                <c:pt idx="469">
                  <c:v>165.01</c:v>
                </c:pt>
                <c:pt idx="470">
                  <c:v>165.01</c:v>
                </c:pt>
                <c:pt idx="471">
                  <c:v>162.05555555555557</c:v>
                </c:pt>
                <c:pt idx="472">
                  <c:v>162.03555555555556</c:v>
                </c:pt>
                <c:pt idx="473">
                  <c:v>161.94722222222222</c:v>
                </c:pt>
                <c:pt idx="474">
                  <c:v>161.97555555555556</c:v>
                </c:pt>
                <c:pt idx="475">
                  <c:v>160.89111111111109</c:v>
                </c:pt>
                <c:pt idx="476">
                  <c:v>160.89111111111109</c:v>
                </c:pt>
                <c:pt idx="477">
                  <c:v>160.89111111111109</c:v>
                </c:pt>
                <c:pt idx="478">
                  <c:v>160.19444444444443</c:v>
                </c:pt>
                <c:pt idx="479">
                  <c:v>159.85944444444442</c:v>
                </c:pt>
                <c:pt idx="480">
                  <c:v>159.96611111111108</c:v>
                </c:pt>
                <c:pt idx="481">
                  <c:v>159.99111111111111</c:v>
                </c:pt>
                <c:pt idx="482">
                  <c:v>159.9061111111111</c:v>
                </c:pt>
                <c:pt idx="483">
                  <c:v>159.9061111111111</c:v>
                </c:pt>
                <c:pt idx="484">
                  <c:v>159.9061111111111</c:v>
                </c:pt>
                <c:pt idx="485">
                  <c:v>160.33333333333334</c:v>
                </c:pt>
                <c:pt idx="486">
                  <c:v>160.39333333333335</c:v>
                </c:pt>
                <c:pt idx="487">
                  <c:v>160.41666666666666</c:v>
                </c:pt>
                <c:pt idx="488">
                  <c:v>160.51333333333332</c:v>
                </c:pt>
                <c:pt idx="489">
                  <c:v>160.40833333333333</c:v>
                </c:pt>
                <c:pt idx="490">
                  <c:v>160.40833333333333</c:v>
                </c:pt>
                <c:pt idx="491">
                  <c:v>160.40833333333333</c:v>
                </c:pt>
                <c:pt idx="492">
                  <c:v>161</c:v>
                </c:pt>
                <c:pt idx="493">
                  <c:v>161.07</c:v>
                </c:pt>
                <c:pt idx="494">
                  <c:v>161.10666666666665</c:v>
                </c:pt>
                <c:pt idx="495">
                  <c:v>161.10666666666665</c:v>
                </c:pt>
                <c:pt idx="496">
                  <c:v>161.15055555555554</c:v>
                </c:pt>
                <c:pt idx="497">
                  <c:v>161.15055555555554</c:v>
                </c:pt>
                <c:pt idx="498">
                  <c:v>161.15055555555554</c:v>
                </c:pt>
                <c:pt idx="499">
                  <c:v>160.33333333333334</c:v>
                </c:pt>
                <c:pt idx="500">
                  <c:v>160.28833333333333</c:v>
                </c:pt>
                <c:pt idx="501">
                  <c:v>160.23833333333332</c:v>
                </c:pt>
                <c:pt idx="502">
                  <c:v>160.23666666666665</c:v>
                </c:pt>
                <c:pt idx="503">
                  <c:v>159.54055555555553</c:v>
                </c:pt>
                <c:pt idx="504">
                  <c:v>159.54055555555553</c:v>
                </c:pt>
                <c:pt idx="505">
                  <c:v>159.54055555555553</c:v>
                </c:pt>
                <c:pt idx="506">
                  <c:v>159.54055555555553</c:v>
                </c:pt>
                <c:pt idx="507">
                  <c:v>159.36111111111111</c:v>
                </c:pt>
                <c:pt idx="508">
                  <c:v>159.37111111111111</c:v>
                </c:pt>
                <c:pt idx="509">
                  <c:v>159.40944444444443</c:v>
                </c:pt>
                <c:pt idx="510">
                  <c:v>158.98333333333332</c:v>
                </c:pt>
                <c:pt idx="511">
                  <c:v>158.98333333333332</c:v>
                </c:pt>
                <c:pt idx="512">
                  <c:v>158.98333333333332</c:v>
                </c:pt>
                <c:pt idx="513">
                  <c:v>157.94444444444443</c:v>
                </c:pt>
                <c:pt idx="514">
                  <c:v>157.85277777777776</c:v>
                </c:pt>
                <c:pt idx="515">
                  <c:v>157.80777777777777</c:v>
                </c:pt>
                <c:pt idx="516">
                  <c:v>157.83777777777777</c:v>
                </c:pt>
                <c:pt idx="517">
                  <c:v>156.42166666666665</c:v>
                </c:pt>
                <c:pt idx="518">
                  <c:v>156.42166666666665</c:v>
                </c:pt>
                <c:pt idx="519">
                  <c:v>156.42166666666665</c:v>
                </c:pt>
                <c:pt idx="520">
                  <c:v>154.9722222222222</c:v>
                </c:pt>
                <c:pt idx="521">
                  <c:v>154.7222222222222</c:v>
                </c:pt>
                <c:pt idx="522">
                  <c:v>154.39888888888888</c:v>
                </c:pt>
                <c:pt idx="523">
                  <c:v>154.20888888888888</c:v>
                </c:pt>
                <c:pt idx="524">
                  <c:v>153.54777777777778</c:v>
                </c:pt>
                <c:pt idx="525">
                  <c:v>153.54777777777778</c:v>
                </c:pt>
                <c:pt idx="526">
                  <c:v>153.54777777777778</c:v>
                </c:pt>
                <c:pt idx="527">
                  <c:v>152.72222222222226</c:v>
                </c:pt>
                <c:pt idx="528">
                  <c:v>152.71111111111114</c:v>
                </c:pt>
                <c:pt idx="529">
                  <c:v>152.6</c:v>
                </c:pt>
                <c:pt idx="530">
                  <c:v>152.51222222222225</c:v>
                </c:pt>
                <c:pt idx="531">
                  <c:v>152.13500000000002</c:v>
                </c:pt>
                <c:pt idx="532">
                  <c:v>152.13500000000002</c:v>
                </c:pt>
                <c:pt idx="533">
                  <c:v>152.13500000000002</c:v>
                </c:pt>
                <c:pt idx="534">
                  <c:v>152.69444444444443</c:v>
                </c:pt>
                <c:pt idx="535">
                  <c:v>152.72944444444445</c:v>
                </c:pt>
                <c:pt idx="536">
                  <c:v>152.73944444444444</c:v>
                </c:pt>
                <c:pt idx="537">
                  <c:v>152.8161111111111</c:v>
                </c:pt>
                <c:pt idx="538">
                  <c:v>153.17777777777778</c:v>
                </c:pt>
                <c:pt idx="539">
                  <c:v>153.17777777777778</c:v>
                </c:pt>
                <c:pt idx="540">
                  <c:v>153.17777777777778</c:v>
                </c:pt>
                <c:pt idx="541">
                  <c:v>153.55555555555557</c:v>
                </c:pt>
                <c:pt idx="542">
                  <c:v>153.74722222222223</c:v>
                </c:pt>
                <c:pt idx="543">
                  <c:v>153.69555555555556</c:v>
                </c:pt>
                <c:pt idx="544">
                  <c:v>153.6888888888889</c:v>
                </c:pt>
                <c:pt idx="545">
                  <c:v>155.11555555555555</c:v>
                </c:pt>
                <c:pt idx="546">
                  <c:v>155.11555555555555</c:v>
                </c:pt>
                <c:pt idx="547">
                  <c:v>155.11555555555555</c:v>
                </c:pt>
                <c:pt idx="548">
                  <c:v>155.11555555555555</c:v>
                </c:pt>
                <c:pt idx="549">
                  <c:v>155.63888888888889</c:v>
                </c:pt>
                <c:pt idx="550">
                  <c:v>155.6538888888889</c:v>
                </c:pt>
                <c:pt idx="551">
                  <c:v>155.66555555555558</c:v>
                </c:pt>
                <c:pt idx="552">
                  <c:v>155.46944444444446</c:v>
                </c:pt>
                <c:pt idx="553">
                  <c:v>155.46944444444446</c:v>
                </c:pt>
                <c:pt idx="554">
                  <c:v>155.46944444444446</c:v>
                </c:pt>
                <c:pt idx="555">
                  <c:v>155.19444444444443</c:v>
                </c:pt>
                <c:pt idx="556">
                  <c:v>155.01611111111109</c:v>
                </c:pt>
                <c:pt idx="557">
                  <c:v>154.72777777777779</c:v>
                </c:pt>
                <c:pt idx="558">
                  <c:v>154.53277777777777</c:v>
                </c:pt>
                <c:pt idx="559">
                  <c:v>153.24944444444444</c:v>
                </c:pt>
                <c:pt idx="560">
                  <c:v>153.24944444444444</c:v>
                </c:pt>
                <c:pt idx="561">
                  <c:v>153.24944444444444</c:v>
                </c:pt>
                <c:pt idx="562">
                  <c:v>152.16666666666666</c:v>
                </c:pt>
                <c:pt idx="563">
                  <c:v>152.07333333333332</c:v>
                </c:pt>
                <c:pt idx="564">
                  <c:v>151.98166666666665</c:v>
                </c:pt>
                <c:pt idx="565">
                  <c:v>151.88833333333332</c:v>
                </c:pt>
                <c:pt idx="566">
                  <c:v>150.99055555555557</c:v>
                </c:pt>
                <c:pt idx="567">
                  <c:v>150.99055555555557</c:v>
                </c:pt>
                <c:pt idx="568">
                  <c:v>150.99055555555557</c:v>
                </c:pt>
                <c:pt idx="569">
                  <c:v>150.41666666666669</c:v>
                </c:pt>
                <c:pt idx="570">
                  <c:v>150.32000000000002</c:v>
                </c:pt>
                <c:pt idx="571">
                  <c:v>150.11666666666667</c:v>
                </c:pt>
                <c:pt idx="572">
                  <c:v>149.96833333333333</c:v>
                </c:pt>
                <c:pt idx="573">
                  <c:v>148.60888888888891</c:v>
                </c:pt>
                <c:pt idx="574">
                  <c:v>148.60888888888891</c:v>
                </c:pt>
                <c:pt idx="575">
                  <c:v>148.60888888888891</c:v>
                </c:pt>
                <c:pt idx="576">
                  <c:v>147.5</c:v>
                </c:pt>
                <c:pt idx="577">
                  <c:v>147.36833333333334</c:v>
                </c:pt>
                <c:pt idx="578">
                  <c:v>147.41333333333333</c:v>
                </c:pt>
                <c:pt idx="579">
                  <c:v>147.49166666666667</c:v>
                </c:pt>
                <c:pt idx="580">
                  <c:v>147.5372222222222</c:v>
                </c:pt>
                <c:pt idx="581">
                  <c:v>147.5372222222222</c:v>
                </c:pt>
                <c:pt idx="582">
                  <c:v>147.5372222222222</c:v>
                </c:pt>
                <c:pt idx="583">
                  <c:v>147.5372222222222</c:v>
                </c:pt>
                <c:pt idx="584">
                  <c:v>148.41666666666666</c:v>
                </c:pt>
                <c:pt idx="585">
                  <c:v>148.67833333333331</c:v>
                </c:pt>
                <c:pt idx="586">
                  <c:v>148.67833333333331</c:v>
                </c:pt>
                <c:pt idx="587">
                  <c:v>149.37166666666664</c:v>
                </c:pt>
                <c:pt idx="588">
                  <c:v>149.37166666666664</c:v>
                </c:pt>
                <c:pt idx="589">
                  <c:v>149.37166666666664</c:v>
                </c:pt>
                <c:pt idx="590">
                  <c:v>148.97222222222223</c:v>
                </c:pt>
                <c:pt idx="591">
                  <c:v>149.0638888888889</c:v>
                </c:pt>
                <c:pt idx="592">
                  <c:v>149.08055555555555</c:v>
                </c:pt>
                <c:pt idx="593">
                  <c:v>149.17888888888888</c:v>
                </c:pt>
                <c:pt idx="594">
                  <c:v>149.77611111111111</c:v>
                </c:pt>
                <c:pt idx="595">
                  <c:v>149.77611111111111</c:v>
                </c:pt>
                <c:pt idx="596">
                  <c:v>149.77611111111111</c:v>
                </c:pt>
                <c:pt idx="597">
                  <c:v>150.88888888888891</c:v>
                </c:pt>
                <c:pt idx="598">
                  <c:v>150.89222222222224</c:v>
                </c:pt>
                <c:pt idx="599">
                  <c:v>150.90055555555557</c:v>
                </c:pt>
                <c:pt idx="600">
                  <c:v>150.97722222222225</c:v>
                </c:pt>
                <c:pt idx="601">
                  <c:v>151.26722222222224</c:v>
                </c:pt>
                <c:pt idx="602">
                  <c:v>151.26722222222224</c:v>
                </c:pt>
                <c:pt idx="603">
                  <c:v>151.26722222222224</c:v>
                </c:pt>
                <c:pt idx="604">
                  <c:v>151.05555555555557</c:v>
                </c:pt>
                <c:pt idx="605">
                  <c:v>151.01055555555556</c:v>
                </c:pt>
                <c:pt idx="606">
                  <c:v>151.02722222222224</c:v>
                </c:pt>
                <c:pt idx="607">
                  <c:v>150.98888888888891</c:v>
                </c:pt>
                <c:pt idx="608">
                  <c:v>151.48500000000001</c:v>
                </c:pt>
                <c:pt idx="609">
                  <c:v>151.48500000000001</c:v>
                </c:pt>
                <c:pt idx="610">
                  <c:v>151.48500000000001</c:v>
                </c:pt>
                <c:pt idx="611">
                  <c:v>151.48500000000001</c:v>
                </c:pt>
                <c:pt idx="612">
                  <c:v>151.875</c:v>
                </c:pt>
                <c:pt idx="613">
                  <c:v>152.1</c:v>
                </c:pt>
                <c:pt idx="614">
                  <c:v>152.35166666666666</c:v>
                </c:pt>
                <c:pt idx="615">
                  <c:v>153.6861111111111</c:v>
                </c:pt>
                <c:pt idx="616">
                  <c:v>153.6861111111111</c:v>
                </c:pt>
                <c:pt idx="617">
                  <c:v>153.6861111111111</c:v>
                </c:pt>
                <c:pt idx="618">
                  <c:v>154.38888888888889</c:v>
                </c:pt>
                <c:pt idx="619">
                  <c:v>154.39055555555555</c:v>
                </c:pt>
                <c:pt idx="620">
                  <c:v>154.42555555555555</c:v>
                </c:pt>
                <c:pt idx="621">
                  <c:v>154.32555555555555</c:v>
                </c:pt>
                <c:pt idx="622">
                  <c:v>154.6</c:v>
                </c:pt>
                <c:pt idx="623">
                  <c:v>154.6</c:v>
                </c:pt>
                <c:pt idx="624">
                  <c:v>154.6</c:v>
                </c:pt>
                <c:pt idx="625">
                  <c:v>154.41666666666666</c:v>
                </c:pt>
                <c:pt idx="626">
                  <c:v>154.38833333333335</c:v>
                </c:pt>
                <c:pt idx="627">
                  <c:v>154.36333333333332</c:v>
                </c:pt>
                <c:pt idx="628">
                  <c:v>154.37833333333333</c:v>
                </c:pt>
                <c:pt idx="629">
                  <c:v>153.86666666666667</c:v>
                </c:pt>
                <c:pt idx="630">
                  <c:v>153.86666666666667</c:v>
                </c:pt>
                <c:pt idx="631">
                  <c:v>153.86666666666667</c:v>
                </c:pt>
                <c:pt idx="632">
                  <c:v>153.61111111111111</c:v>
                </c:pt>
                <c:pt idx="633">
                  <c:v>153.64611111111108</c:v>
                </c:pt>
                <c:pt idx="634">
                  <c:v>153.70111111111109</c:v>
                </c:pt>
                <c:pt idx="635">
                  <c:v>153.69611111111109</c:v>
                </c:pt>
                <c:pt idx="636">
                  <c:v>153.02166666666665</c:v>
                </c:pt>
                <c:pt idx="637">
                  <c:v>153.02166666666665</c:v>
                </c:pt>
                <c:pt idx="638">
                  <c:v>153.02166666666665</c:v>
                </c:pt>
                <c:pt idx="639">
                  <c:v>153.02166666666665</c:v>
                </c:pt>
                <c:pt idx="640">
                  <c:v>154.19444444444446</c:v>
                </c:pt>
                <c:pt idx="641">
                  <c:v>154.21944444444446</c:v>
                </c:pt>
                <c:pt idx="642">
                  <c:v>154.27444444444444</c:v>
                </c:pt>
                <c:pt idx="643">
                  <c:v>155.35111111111112</c:v>
                </c:pt>
                <c:pt idx="644">
                  <c:v>155.35111111111112</c:v>
                </c:pt>
                <c:pt idx="645">
                  <c:v>155.35111111111112</c:v>
                </c:pt>
                <c:pt idx="646">
                  <c:v>155.35111111111112</c:v>
                </c:pt>
                <c:pt idx="647">
                  <c:v>156.06944444444446</c:v>
                </c:pt>
                <c:pt idx="648">
                  <c:v>156.23166666666665</c:v>
                </c:pt>
                <c:pt idx="649">
                  <c:v>156.34444444444443</c:v>
                </c:pt>
                <c:pt idx="650">
                  <c:v>156.64944444444447</c:v>
                </c:pt>
                <c:pt idx="651">
                  <c:v>156.64944444444447</c:v>
                </c:pt>
                <c:pt idx="652">
                  <c:v>156.64944444444447</c:v>
                </c:pt>
                <c:pt idx="653">
                  <c:v>156.7777777777778</c:v>
                </c:pt>
                <c:pt idx="654">
                  <c:v>157.26055555555556</c:v>
                </c:pt>
                <c:pt idx="655">
                  <c:v>157.50222222222223</c:v>
                </c:pt>
                <c:pt idx="656">
                  <c:v>157.77555555555557</c:v>
                </c:pt>
                <c:pt idx="657">
                  <c:v>158.47111111111113</c:v>
                </c:pt>
                <c:pt idx="658">
                  <c:v>158.47111111111113</c:v>
                </c:pt>
                <c:pt idx="659">
                  <c:v>158.47111111111113</c:v>
                </c:pt>
                <c:pt idx="660">
                  <c:v>158.36111111111111</c:v>
                </c:pt>
                <c:pt idx="661">
                  <c:v>157.82277777777779</c:v>
                </c:pt>
                <c:pt idx="662">
                  <c:v>157.66444444444446</c:v>
                </c:pt>
                <c:pt idx="663">
                  <c:v>157.5227777777778</c:v>
                </c:pt>
                <c:pt idx="664">
                  <c:v>156.69222222222223</c:v>
                </c:pt>
                <c:pt idx="665">
                  <c:v>156.69222222222223</c:v>
                </c:pt>
                <c:pt idx="666">
                  <c:v>156.69222222222223</c:v>
                </c:pt>
                <c:pt idx="667">
                  <c:v>156.55555555555557</c:v>
                </c:pt>
                <c:pt idx="668">
                  <c:v>156.15444444444447</c:v>
                </c:pt>
                <c:pt idx="669">
                  <c:v>155.97944444444445</c:v>
                </c:pt>
                <c:pt idx="670">
                  <c:v>155.59611111111113</c:v>
                </c:pt>
                <c:pt idx="671">
                  <c:v>154.38444444444445</c:v>
                </c:pt>
                <c:pt idx="672">
                  <c:v>154.38444444444445</c:v>
                </c:pt>
                <c:pt idx="673">
                  <c:v>154.38444444444445</c:v>
                </c:pt>
                <c:pt idx="674">
                  <c:v>152.75000000000003</c:v>
                </c:pt>
                <c:pt idx="675">
                  <c:v>152.74833333333336</c:v>
                </c:pt>
                <c:pt idx="676">
                  <c:v>152.73666666666668</c:v>
                </c:pt>
                <c:pt idx="677">
                  <c:v>152.70166666666668</c:v>
                </c:pt>
                <c:pt idx="678">
                  <c:v>152.49222222222224</c:v>
                </c:pt>
                <c:pt idx="679">
                  <c:v>152.49222222222224</c:v>
                </c:pt>
                <c:pt idx="680">
                  <c:v>152.49222222222224</c:v>
                </c:pt>
                <c:pt idx="681">
                  <c:v>152.49222222222224</c:v>
                </c:pt>
                <c:pt idx="682">
                  <c:v>152.38888888888889</c:v>
                </c:pt>
                <c:pt idx="683">
                  <c:v>152.3088888888889</c:v>
                </c:pt>
                <c:pt idx="684">
                  <c:v>152.29888888888888</c:v>
                </c:pt>
                <c:pt idx="685">
                  <c:v>151.34444444444446</c:v>
                </c:pt>
                <c:pt idx="686">
                  <c:v>151.34444444444446</c:v>
                </c:pt>
                <c:pt idx="687">
                  <c:v>151.34444444444446</c:v>
                </c:pt>
                <c:pt idx="688">
                  <c:v>149.66666666666669</c:v>
                </c:pt>
                <c:pt idx="689">
                  <c:v>149.42500000000001</c:v>
                </c:pt>
                <c:pt idx="690">
                  <c:v>149.25166666666669</c:v>
                </c:pt>
                <c:pt idx="691">
                  <c:v>149.02000000000001</c:v>
                </c:pt>
                <c:pt idx="692">
                  <c:v>147.92111111111112</c:v>
                </c:pt>
                <c:pt idx="693">
                  <c:v>147.92111111111112</c:v>
                </c:pt>
                <c:pt idx="694">
                  <c:v>147.92111111111112</c:v>
                </c:pt>
                <c:pt idx="695">
                  <c:v>146.73944444444447</c:v>
                </c:pt>
                <c:pt idx="696">
                  <c:v>146.76777777777781</c:v>
                </c:pt>
                <c:pt idx="697">
                  <c:v>146.7177777777778</c:v>
                </c:pt>
                <c:pt idx="698">
                  <c:v>146.51944444444447</c:v>
                </c:pt>
                <c:pt idx="699">
                  <c:v>145.67833333333337</c:v>
                </c:pt>
                <c:pt idx="700">
                  <c:v>145.67833333333337</c:v>
                </c:pt>
                <c:pt idx="701">
                  <c:v>145.67833333333337</c:v>
                </c:pt>
                <c:pt idx="702">
                  <c:v>145.13888888888891</c:v>
                </c:pt>
                <c:pt idx="703">
                  <c:v>145.1188888888889</c:v>
                </c:pt>
                <c:pt idx="704">
                  <c:v>145.1188888888889</c:v>
                </c:pt>
                <c:pt idx="705">
                  <c:v>145.0888888888889</c:v>
                </c:pt>
                <c:pt idx="706">
                  <c:v>145.05833333333334</c:v>
                </c:pt>
                <c:pt idx="707">
                  <c:v>145.05833333333334</c:v>
                </c:pt>
                <c:pt idx="708">
                  <c:v>145.05833333333334</c:v>
                </c:pt>
                <c:pt idx="709">
                  <c:v>144.94444444444446</c:v>
                </c:pt>
                <c:pt idx="710">
                  <c:v>144.78111111111113</c:v>
                </c:pt>
                <c:pt idx="711">
                  <c:v>144.5327777777778</c:v>
                </c:pt>
                <c:pt idx="712">
                  <c:v>144.16777777777779</c:v>
                </c:pt>
                <c:pt idx="713">
                  <c:v>143.16055555555559</c:v>
                </c:pt>
                <c:pt idx="714">
                  <c:v>143.16055555555559</c:v>
                </c:pt>
                <c:pt idx="715">
                  <c:v>143.16055555555559</c:v>
                </c:pt>
                <c:pt idx="716">
                  <c:v>141.32638888888889</c:v>
                </c:pt>
                <c:pt idx="717">
                  <c:v>141.32888888888888</c:v>
                </c:pt>
                <c:pt idx="718">
                  <c:v>141.45138888888889</c:v>
                </c:pt>
                <c:pt idx="719">
                  <c:v>141.57555555555555</c:v>
                </c:pt>
                <c:pt idx="720">
                  <c:v>141.61138888888891</c:v>
                </c:pt>
                <c:pt idx="721">
                  <c:v>141.61138888888891</c:v>
                </c:pt>
                <c:pt idx="722">
                  <c:v>141.61138888888891</c:v>
                </c:pt>
                <c:pt idx="723">
                  <c:v>141.61138888888891</c:v>
                </c:pt>
                <c:pt idx="724">
                  <c:v>141.61138888888891</c:v>
                </c:pt>
                <c:pt idx="725">
                  <c:v>141.93777777777777</c:v>
                </c:pt>
                <c:pt idx="726">
                  <c:v>142.02527777777777</c:v>
                </c:pt>
                <c:pt idx="727">
                  <c:v>142.80555555555557</c:v>
                </c:pt>
                <c:pt idx="728">
                  <c:v>142.80555555555557</c:v>
                </c:pt>
                <c:pt idx="729">
                  <c:v>142.80555555555557</c:v>
                </c:pt>
                <c:pt idx="730">
                  <c:v>142.80555555555557</c:v>
                </c:pt>
                <c:pt idx="731">
                  <c:v>143.38888888888889</c:v>
                </c:pt>
                <c:pt idx="732">
                  <c:v>143.7488888888889</c:v>
                </c:pt>
                <c:pt idx="733">
                  <c:v>143.78222222222223</c:v>
                </c:pt>
                <c:pt idx="734">
                  <c:v>145.39611111111111</c:v>
                </c:pt>
                <c:pt idx="735">
                  <c:v>145.39611111111111</c:v>
                </c:pt>
                <c:pt idx="736">
                  <c:v>145.39611111111111</c:v>
                </c:pt>
                <c:pt idx="737">
                  <c:v>148.05555555555557</c:v>
                </c:pt>
                <c:pt idx="738">
                  <c:v>148.20722222222224</c:v>
                </c:pt>
                <c:pt idx="739">
                  <c:v>148.31722222222223</c:v>
                </c:pt>
                <c:pt idx="740">
                  <c:v>148.60888888888891</c:v>
                </c:pt>
                <c:pt idx="741">
                  <c:v>149.06333333333333</c:v>
                </c:pt>
                <c:pt idx="742">
                  <c:v>149.06333333333333</c:v>
                </c:pt>
                <c:pt idx="743">
                  <c:v>149.06333333333333</c:v>
                </c:pt>
                <c:pt idx="744">
                  <c:v>150.05555555555554</c:v>
                </c:pt>
                <c:pt idx="745">
                  <c:v>150.24722222222223</c:v>
                </c:pt>
                <c:pt idx="746">
                  <c:v>150.24722222222223</c:v>
                </c:pt>
                <c:pt idx="747">
                  <c:v>150.16055555555553</c:v>
                </c:pt>
                <c:pt idx="748">
                  <c:v>149.625</c:v>
                </c:pt>
                <c:pt idx="749">
                  <c:v>149.625</c:v>
                </c:pt>
                <c:pt idx="750">
                  <c:v>149.625</c:v>
                </c:pt>
                <c:pt idx="751">
                  <c:v>148.94444444444446</c:v>
                </c:pt>
                <c:pt idx="752">
                  <c:v>148.93111111111114</c:v>
                </c:pt>
                <c:pt idx="753">
                  <c:v>148.93444444444447</c:v>
                </c:pt>
                <c:pt idx="754">
                  <c:v>148.85944444444445</c:v>
                </c:pt>
                <c:pt idx="755">
                  <c:v>147.44333333333336</c:v>
                </c:pt>
                <c:pt idx="756">
                  <c:v>147.44333333333336</c:v>
                </c:pt>
                <c:pt idx="757">
                  <c:v>147.44333333333336</c:v>
                </c:pt>
                <c:pt idx="758">
                  <c:v>144.58333333333334</c:v>
                </c:pt>
                <c:pt idx="759">
                  <c:v>144.32555555555555</c:v>
                </c:pt>
                <c:pt idx="760">
                  <c:v>143.95611111111111</c:v>
                </c:pt>
                <c:pt idx="761">
                  <c:v>143.745</c:v>
                </c:pt>
                <c:pt idx="762">
                  <c:v>142.8133333333333</c:v>
                </c:pt>
                <c:pt idx="763">
                  <c:v>142.8133333333333</c:v>
                </c:pt>
                <c:pt idx="764">
                  <c:v>142.8133333333333</c:v>
                </c:pt>
                <c:pt idx="765">
                  <c:v>142.75</c:v>
                </c:pt>
                <c:pt idx="766">
                  <c:v>142.45166666666665</c:v>
                </c:pt>
                <c:pt idx="767">
                  <c:v>142.48333333333332</c:v>
                </c:pt>
                <c:pt idx="768">
                  <c:v>142.30499999999998</c:v>
                </c:pt>
                <c:pt idx="769">
                  <c:v>140.98611111111111</c:v>
                </c:pt>
                <c:pt idx="770">
                  <c:v>140.98611111111111</c:v>
                </c:pt>
                <c:pt idx="771">
                  <c:v>140.98611111111111</c:v>
                </c:pt>
                <c:pt idx="772">
                  <c:v>139.11111111111111</c:v>
                </c:pt>
                <c:pt idx="773">
                  <c:v>139.08111111111108</c:v>
                </c:pt>
                <c:pt idx="774">
                  <c:v>138.79277777777779</c:v>
                </c:pt>
                <c:pt idx="775">
                  <c:v>138.6261111111111</c:v>
                </c:pt>
                <c:pt idx="776">
                  <c:v>137.96888888888887</c:v>
                </c:pt>
                <c:pt idx="777">
                  <c:v>137.96888888888887</c:v>
                </c:pt>
                <c:pt idx="778">
                  <c:v>137.96888888888887</c:v>
                </c:pt>
                <c:pt idx="779">
                  <c:v>137.96888888888887</c:v>
                </c:pt>
                <c:pt idx="780">
                  <c:v>137.29166666666666</c:v>
                </c:pt>
                <c:pt idx="781">
                  <c:v>137.04499999999999</c:v>
                </c:pt>
                <c:pt idx="782">
                  <c:v>136.42999999999998</c:v>
                </c:pt>
                <c:pt idx="783">
                  <c:v>135.10777777777778</c:v>
                </c:pt>
                <c:pt idx="784">
                  <c:v>135.10777777777778</c:v>
                </c:pt>
                <c:pt idx="785">
                  <c:v>135.10777777777778</c:v>
                </c:pt>
                <c:pt idx="786">
                  <c:v>134.36111111111111</c:v>
                </c:pt>
                <c:pt idx="787">
                  <c:v>134.26111111111112</c:v>
                </c:pt>
                <c:pt idx="788">
                  <c:v>134.11611111111111</c:v>
                </c:pt>
                <c:pt idx="789">
                  <c:v>134.36611111111111</c:v>
                </c:pt>
                <c:pt idx="790">
                  <c:v>135.11611111111111</c:v>
                </c:pt>
                <c:pt idx="791">
                  <c:v>135.11611111111111</c:v>
                </c:pt>
                <c:pt idx="792">
                  <c:v>135.11611111111111</c:v>
                </c:pt>
                <c:pt idx="793">
                  <c:v>136.13888888888889</c:v>
                </c:pt>
                <c:pt idx="794">
                  <c:v>136.49944444444444</c:v>
                </c:pt>
                <c:pt idx="795">
                  <c:v>136.65333333333334</c:v>
                </c:pt>
                <c:pt idx="796">
                  <c:v>136.76388888888889</c:v>
                </c:pt>
                <c:pt idx="797">
                  <c:v>138.54222222222222</c:v>
                </c:pt>
                <c:pt idx="798">
                  <c:v>138.54222222222222</c:v>
                </c:pt>
                <c:pt idx="799">
                  <c:v>138.54222222222222</c:v>
                </c:pt>
                <c:pt idx="800">
                  <c:v>140.30555555555557</c:v>
                </c:pt>
                <c:pt idx="801">
                  <c:v>140.5588888888889</c:v>
                </c:pt>
                <c:pt idx="802">
                  <c:v>140.4938888888889</c:v>
                </c:pt>
                <c:pt idx="803">
                  <c:v>140.51055555555556</c:v>
                </c:pt>
                <c:pt idx="804">
                  <c:v>141.22777777777779</c:v>
                </c:pt>
                <c:pt idx="805">
                  <c:v>141.22777777777779</c:v>
                </c:pt>
                <c:pt idx="806">
                  <c:v>141.22777777777779</c:v>
                </c:pt>
                <c:pt idx="807">
                  <c:v>141.25</c:v>
                </c:pt>
                <c:pt idx="808">
                  <c:v>141.24666666666667</c:v>
                </c:pt>
                <c:pt idx="809">
                  <c:v>141.23166666666665</c:v>
                </c:pt>
                <c:pt idx="810">
                  <c:v>141.06666666666666</c:v>
                </c:pt>
                <c:pt idx="811">
                  <c:v>140.2511111111111</c:v>
                </c:pt>
                <c:pt idx="812">
                  <c:v>140.2511111111111</c:v>
                </c:pt>
                <c:pt idx="813">
                  <c:v>140.2511111111111</c:v>
                </c:pt>
                <c:pt idx="814">
                  <c:v>140.11111111111111</c:v>
                </c:pt>
                <c:pt idx="815">
                  <c:v>140.09444444444446</c:v>
                </c:pt>
                <c:pt idx="816">
                  <c:v>140.06777777777776</c:v>
                </c:pt>
                <c:pt idx="817">
                  <c:v>140.0611111111111</c:v>
                </c:pt>
                <c:pt idx="818">
                  <c:v>140.0611111111111</c:v>
                </c:pt>
                <c:pt idx="819">
                  <c:v>140.0611111111111</c:v>
                </c:pt>
                <c:pt idx="820">
                  <c:v>140.0611111111111</c:v>
                </c:pt>
                <c:pt idx="821">
                  <c:v>139.88888888888889</c:v>
                </c:pt>
                <c:pt idx="822">
                  <c:v>140.17722222222224</c:v>
                </c:pt>
                <c:pt idx="823">
                  <c:v>140.16055555555556</c:v>
                </c:pt>
                <c:pt idx="824">
                  <c:v>140.13055555555556</c:v>
                </c:pt>
                <c:pt idx="825">
                  <c:v>139.8688888888889</c:v>
                </c:pt>
                <c:pt idx="826">
                  <c:v>139.8688888888889</c:v>
                </c:pt>
                <c:pt idx="827">
                  <c:v>139.8688888888889</c:v>
                </c:pt>
                <c:pt idx="828">
                  <c:v>138.83333333333334</c:v>
                </c:pt>
                <c:pt idx="829">
                  <c:v>139.13499999999999</c:v>
                </c:pt>
                <c:pt idx="830">
                  <c:v>139.07666666666665</c:v>
                </c:pt>
                <c:pt idx="831">
                  <c:v>139.22333333333333</c:v>
                </c:pt>
                <c:pt idx="832">
                  <c:v>138.78111111111113</c:v>
                </c:pt>
                <c:pt idx="833">
                  <c:v>138.78111111111113</c:v>
                </c:pt>
                <c:pt idx="834">
                  <c:v>138.78111111111113</c:v>
                </c:pt>
                <c:pt idx="835">
                  <c:v>138.86111111111111</c:v>
                </c:pt>
                <c:pt idx="836">
                  <c:v>138.98611111111111</c:v>
                </c:pt>
                <c:pt idx="837">
                  <c:v>138.9411111111111</c:v>
                </c:pt>
                <c:pt idx="838">
                  <c:v>138.91777777777779</c:v>
                </c:pt>
                <c:pt idx="839">
                  <c:v>138.82722222222222</c:v>
                </c:pt>
                <c:pt idx="840">
                  <c:v>138.82722222222222</c:v>
                </c:pt>
                <c:pt idx="841">
                  <c:v>138.82722222222222</c:v>
                </c:pt>
                <c:pt idx="842">
                  <c:v>139.27777777777777</c:v>
                </c:pt>
                <c:pt idx="843">
                  <c:v>139.23777777777778</c:v>
                </c:pt>
                <c:pt idx="844">
                  <c:v>139.29444444444445</c:v>
                </c:pt>
                <c:pt idx="845">
                  <c:v>139.23611111111111</c:v>
                </c:pt>
                <c:pt idx="846">
                  <c:v>139.38833333333335</c:v>
                </c:pt>
                <c:pt idx="847">
                  <c:v>139.38833333333335</c:v>
                </c:pt>
                <c:pt idx="848">
                  <c:v>139.38833333333335</c:v>
                </c:pt>
                <c:pt idx="849">
                  <c:v>138.44444444444446</c:v>
                </c:pt>
                <c:pt idx="850">
                  <c:v>138.41777777777779</c:v>
                </c:pt>
                <c:pt idx="851">
                  <c:v>138.35777777777778</c:v>
                </c:pt>
                <c:pt idx="852">
                  <c:v>138.36444444444444</c:v>
                </c:pt>
                <c:pt idx="853">
                  <c:v>137.67111111111112</c:v>
                </c:pt>
                <c:pt idx="854">
                  <c:v>137.67111111111112</c:v>
                </c:pt>
                <c:pt idx="855">
                  <c:v>137.67111111111112</c:v>
                </c:pt>
                <c:pt idx="856">
                  <c:v>136.63888888888889</c:v>
                </c:pt>
                <c:pt idx="857">
                  <c:v>136.58555555555557</c:v>
                </c:pt>
                <c:pt idx="858">
                  <c:v>136.57055555555556</c:v>
                </c:pt>
                <c:pt idx="859">
                  <c:v>136.55388888888891</c:v>
                </c:pt>
                <c:pt idx="860">
                  <c:v>136.42333333333335</c:v>
                </c:pt>
                <c:pt idx="861">
                  <c:v>136.42333333333335</c:v>
                </c:pt>
                <c:pt idx="862">
                  <c:v>136.42333333333335</c:v>
                </c:pt>
                <c:pt idx="863">
                  <c:v>137.11111111111111</c:v>
                </c:pt>
                <c:pt idx="864">
                  <c:v>137.11444444444444</c:v>
                </c:pt>
                <c:pt idx="865">
                  <c:v>137.10444444444445</c:v>
                </c:pt>
                <c:pt idx="866">
                  <c:v>137.10944444444445</c:v>
                </c:pt>
                <c:pt idx="867">
                  <c:v>137.32611111111112</c:v>
                </c:pt>
                <c:pt idx="868">
                  <c:v>137.32611111111112</c:v>
                </c:pt>
                <c:pt idx="869">
                  <c:v>137.32611111111112</c:v>
                </c:pt>
                <c:pt idx="870">
                  <c:v>136.85388888888889</c:v>
                </c:pt>
                <c:pt idx="871">
                  <c:v>137.05555555555557</c:v>
                </c:pt>
                <c:pt idx="872">
                  <c:v>137.25388888888889</c:v>
                </c:pt>
                <c:pt idx="873">
                  <c:v>137.29388888888892</c:v>
                </c:pt>
                <c:pt idx="874">
                  <c:v>138.92277777777778</c:v>
                </c:pt>
                <c:pt idx="875">
                  <c:v>138.92277777777778</c:v>
                </c:pt>
                <c:pt idx="876">
                  <c:v>138.92277777777778</c:v>
                </c:pt>
                <c:pt idx="877">
                  <c:v>141.44444444444443</c:v>
                </c:pt>
                <c:pt idx="878">
                  <c:v>141.91111111111113</c:v>
                </c:pt>
                <c:pt idx="879">
                  <c:v>142.21444444444444</c:v>
                </c:pt>
                <c:pt idx="880">
                  <c:v>142.41777777777779</c:v>
                </c:pt>
                <c:pt idx="881">
                  <c:v>144.41666666666666</c:v>
                </c:pt>
                <c:pt idx="882">
                  <c:v>144.41666666666666</c:v>
                </c:pt>
                <c:pt idx="883">
                  <c:v>144.41666666666666</c:v>
                </c:pt>
                <c:pt idx="884">
                  <c:v>146.80555555555557</c:v>
                </c:pt>
                <c:pt idx="885">
                  <c:v>146.91888888888889</c:v>
                </c:pt>
                <c:pt idx="886">
                  <c:v>146.89888888888888</c:v>
                </c:pt>
                <c:pt idx="887">
                  <c:v>146.9088888888889</c:v>
                </c:pt>
                <c:pt idx="888">
                  <c:v>146.92388888888888</c:v>
                </c:pt>
                <c:pt idx="889">
                  <c:v>146.92388888888888</c:v>
                </c:pt>
                <c:pt idx="890">
                  <c:v>146.92388888888888</c:v>
                </c:pt>
                <c:pt idx="891">
                  <c:v>146.25</c:v>
                </c:pt>
                <c:pt idx="892">
                  <c:v>146.56166666666667</c:v>
                </c:pt>
                <c:pt idx="893">
                  <c:v>146.80666666666667</c:v>
                </c:pt>
                <c:pt idx="894">
                  <c:v>146.97666666666666</c:v>
                </c:pt>
                <c:pt idx="895">
                  <c:v>148.27555555555557</c:v>
                </c:pt>
                <c:pt idx="896">
                  <c:v>148.27555555555557</c:v>
                </c:pt>
                <c:pt idx="897">
                  <c:v>148.27555555555557</c:v>
                </c:pt>
                <c:pt idx="898">
                  <c:v>150.58333333333334</c:v>
                </c:pt>
                <c:pt idx="899">
                  <c:v>150.61333333333334</c:v>
                </c:pt>
                <c:pt idx="900">
                  <c:v>150.74833333333336</c:v>
                </c:pt>
                <c:pt idx="901">
                  <c:v>150.7466666666667</c:v>
                </c:pt>
                <c:pt idx="902">
                  <c:v>150.82888888888891</c:v>
                </c:pt>
                <c:pt idx="903">
                  <c:v>150.82888888888891</c:v>
                </c:pt>
                <c:pt idx="904">
                  <c:v>150.82888888888891</c:v>
                </c:pt>
                <c:pt idx="905">
                  <c:v>149.97222222222226</c:v>
                </c:pt>
                <c:pt idx="906">
                  <c:v>149.95722222222224</c:v>
                </c:pt>
                <c:pt idx="907">
                  <c:v>150.10888888888891</c:v>
                </c:pt>
                <c:pt idx="908">
                  <c:v>150.27222222222224</c:v>
                </c:pt>
                <c:pt idx="909">
                  <c:v>150.7438888888889</c:v>
                </c:pt>
                <c:pt idx="910">
                  <c:v>150.7438888888889</c:v>
                </c:pt>
                <c:pt idx="911">
                  <c:v>150.7438888888889</c:v>
                </c:pt>
                <c:pt idx="912">
                  <c:v>150.7438888888889</c:v>
                </c:pt>
                <c:pt idx="913">
                  <c:v>150.47222222222226</c:v>
                </c:pt>
                <c:pt idx="914">
                  <c:v>150.35888888888891</c:v>
                </c:pt>
                <c:pt idx="915">
                  <c:v>150.28888888888892</c:v>
                </c:pt>
                <c:pt idx="916">
                  <c:v>149.69222222222223</c:v>
                </c:pt>
                <c:pt idx="917">
                  <c:v>149.69222222222223</c:v>
                </c:pt>
                <c:pt idx="918">
                  <c:v>149.69222222222223</c:v>
                </c:pt>
                <c:pt idx="919">
                  <c:v>149.11111111111111</c:v>
                </c:pt>
                <c:pt idx="920">
                  <c:v>148.93111111111111</c:v>
                </c:pt>
                <c:pt idx="921">
                  <c:v>148.7211111111111</c:v>
                </c:pt>
                <c:pt idx="922">
                  <c:v>148.6261111111111</c:v>
                </c:pt>
                <c:pt idx="923">
                  <c:v>147.87444444444444</c:v>
                </c:pt>
                <c:pt idx="924">
                  <c:v>147.87444444444444</c:v>
                </c:pt>
                <c:pt idx="925">
                  <c:v>147.87444444444444</c:v>
                </c:pt>
                <c:pt idx="926">
                  <c:v>146.63888888888889</c:v>
                </c:pt>
                <c:pt idx="927">
                  <c:v>146.67555555555555</c:v>
                </c:pt>
                <c:pt idx="928">
                  <c:v>146.6888888888889</c:v>
                </c:pt>
                <c:pt idx="929">
                  <c:v>146.69055555555556</c:v>
                </c:pt>
                <c:pt idx="930">
                  <c:v>146.71222222222221</c:v>
                </c:pt>
                <c:pt idx="931">
                  <c:v>146.71222222222221</c:v>
                </c:pt>
                <c:pt idx="932">
                  <c:v>146.71222222222221</c:v>
                </c:pt>
                <c:pt idx="933">
                  <c:v>147.02777777777777</c:v>
                </c:pt>
                <c:pt idx="934">
                  <c:v>147.01277777777776</c:v>
                </c:pt>
                <c:pt idx="935">
                  <c:v>147.04944444444445</c:v>
                </c:pt>
                <c:pt idx="936">
                  <c:v>147.19444444444443</c:v>
                </c:pt>
                <c:pt idx="937">
                  <c:v>147.11722222222224</c:v>
                </c:pt>
                <c:pt idx="938">
                  <c:v>147.11722222222224</c:v>
                </c:pt>
                <c:pt idx="939">
                  <c:v>147.11722222222224</c:v>
                </c:pt>
                <c:pt idx="940">
                  <c:v>146.94444444444446</c:v>
                </c:pt>
                <c:pt idx="941">
                  <c:v>147.11111111111111</c:v>
                </c:pt>
                <c:pt idx="942">
                  <c:v>147.13111111111112</c:v>
                </c:pt>
                <c:pt idx="943">
                  <c:v>147.35111111111112</c:v>
                </c:pt>
                <c:pt idx="944">
                  <c:v>149.28888888888889</c:v>
                </c:pt>
                <c:pt idx="945">
                  <c:v>149.28888888888889</c:v>
                </c:pt>
                <c:pt idx="946">
                  <c:v>149.28888888888889</c:v>
                </c:pt>
                <c:pt idx="947">
                  <c:v>149.28888888888889</c:v>
                </c:pt>
                <c:pt idx="948">
                  <c:v>153.47944444444445</c:v>
                </c:pt>
                <c:pt idx="949">
                  <c:v>153.25277777777777</c:v>
                </c:pt>
                <c:pt idx="950">
                  <c:v>153.23111111111112</c:v>
                </c:pt>
                <c:pt idx="951">
                  <c:v>153.14277777777778</c:v>
                </c:pt>
                <c:pt idx="952">
                  <c:v>153.14277777777778</c:v>
                </c:pt>
                <c:pt idx="953">
                  <c:v>153.14277777777778</c:v>
                </c:pt>
                <c:pt idx="954">
                  <c:v>152.11111111111111</c:v>
                </c:pt>
                <c:pt idx="955">
                  <c:v>152.00944444444445</c:v>
                </c:pt>
                <c:pt idx="956">
                  <c:v>151.95611111111114</c:v>
                </c:pt>
                <c:pt idx="957">
                  <c:v>151.84944444444446</c:v>
                </c:pt>
                <c:pt idx="958">
                  <c:v>151.61833333333337</c:v>
                </c:pt>
                <c:pt idx="959">
                  <c:v>151.61833333333337</c:v>
                </c:pt>
                <c:pt idx="960">
                  <c:v>151.61833333333337</c:v>
                </c:pt>
                <c:pt idx="961">
                  <c:v>151.63888888888889</c:v>
                </c:pt>
                <c:pt idx="962">
                  <c:v>151.74222222222224</c:v>
                </c:pt>
                <c:pt idx="963">
                  <c:v>151.79722222222225</c:v>
                </c:pt>
                <c:pt idx="964">
                  <c:v>151.82055555555556</c:v>
                </c:pt>
                <c:pt idx="965">
                  <c:v>152.23166666666665</c:v>
                </c:pt>
                <c:pt idx="966">
                  <c:v>152.23166666666665</c:v>
                </c:pt>
                <c:pt idx="967">
                  <c:v>152.23166666666665</c:v>
                </c:pt>
                <c:pt idx="968">
                  <c:v>152.08888888888887</c:v>
                </c:pt>
                <c:pt idx="969">
                  <c:v>152.02388888888888</c:v>
                </c:pt>
                <c:pt idx="970">
                  <c:v>152.05722222222224</c:v>
                </c:pt>
                <c:pt idx="971">
                  <c:v>152.03388888888887</c:v>
                </c:pt>
                <c:pt idx="972">
                  <c:v>152.02888888888887</c:v>
                </c:pt>
                <c:pt idx="973">
                  <c:v>152.02888888888887</c:v>
                </c:pt>
                <c:pt idx="974">
                  <c:v>152.02888888888887</c:v>
                </c:pt>
                <c:pt idx="975">
                  <c:v>152.02888888888887</c:v>
                </c:pt>
                <c:pt idx="976">
                  <c:v>152.11111111111111</c:v>
                </c:pt>
                <c:pt idx="977">
                  <c:v>152.10277777777779</c:v>
                </c:pt>
                <c:pt idx="978">
                  <c:v>152.2177777777778</c:v>
                </c:pt>
                <c:pt idx="979">
                  <c:v>152.25722222222223</c:v>
                </c:pt>
                <c:pt idx="980">
                  <c:v>152.25722222222223</c:v>
                </c:pt>
                <c:pt idx="981">
                  <c:v>152.25722222222223</c:v>
                </c:pt>
                <c:pt idx="982">
                  <c:v>151.83333333333334</c:v>
                </c:pt>
                <c:pt idx="983">
                  <c:v>151.86166666666668</c:v>
                </c:pt>
                <c:pt idx="984">
                  <c:v>151.93833333333333</c:v>
                </c:pt>
                <c:pt idx="985">
                  <c:v>151.84</c:v>
                </c:pt>
                <c:pt idx="986">
                  <c:v>151.48666666666668</c:v>
                </c:pt>
                <c:pt idx="987">
                  <c:v>151.48666666666668</c:v>
                </c:pt>
                <c:pt idx="988">
                  <c:v>151.48666666666668</c:v>
                </c:pt>
                <c:pt idx="989">
                  <c:v>151.05555555555557</c:v>
                </c:pt>
                <c:pt idx="990">
                  <c:v>150.81666666666663</c:v>
                </c:pt>
                <c:pt idx="991">
                  <c:v>150.57944444444445</c:v>
                </c:pt>
                <c:pt idx="992">
                  <c:v>150.19555555555556</c:v>
                </c:pt>
                <c:pt idx="993">
                  <c:v>147.9711111111111</c:v>
                </c:pt>
                <c:pt idx="994">
                  <c:v>147.9711111111111</c:v>
                </c:pt>
                <c:pt idx="995">
                  <c:v>147.9711111111111</c:v>
                </c:pt>
                <c:pt idx="996">
                  <c:v>145.55555555555554</c:v>
                </c:pt>
                <c:pt idx="997">
                  <c:v>145.06222222222223</c:v>
                </c:pt>
                <c:pt idx="998">
                  <c:v>145.01888888888888</c:v>
                </c:pt>
                <c:pt idx="999">
                  <c:v>144.36222222222221</c:v>
                </c:pt>
                <c:pt idx="1000">
                  <c:v>142.47666666666666</c:v>
                </c:pt>
                <c:pt idx="1001">
                  <c:v>142.47666666666666</c:v>
                </c:pt>
                <c:pt idx="1002">
                  <c:v>142.47666666666666</c:v>
                </c:pt>
                <c:pt idx="1003">
                  <c:v>142.47666666666666</c:v>
                </c:pt>
                <c:pt idx="1004">
                  <c:v>141.86111111111111</c:v>
                </c:pt>
                <c:pt idx="1005">
                  <c:v>141.91611111111112</c:v>
                </c:pt>
                <c:pt idx="1006">
                  <c:v>141.87111111111111</c:v>
                </c:pt>
                <c:pt idx="1007">
                  <c:v>141.27722222222221</c:v>
                </c:pt>
                <c:pt idx="1008">
                  <c:v>141.27722222222221</c:v>
                </c:pt>
                <c:pt idx="1009">
                  <c:v>141.27722222222221</c:v>
                </c:pt>
                <c:pt idx="1010">
                  <c:v>140.49999999999997</c:v>
                </c:pt>
                <c:pt idx="1011">
                  <c:v>140.35166666666666</c:v>
                </c:pt>
                <c:pt idx="1012">
                  <c:v>140.14333333333332</c:v>
                </c:pt>
                <c:pt idx="1013">
                  <c:v>140.13166666666666</c:v>
                </c:pt>
                <c:pt idx="1014">
                  <c:v>139.3111111111111</c:v>
                </c:pt>
                <c:pt idx="1015">
                  <c:v>139.3111111111111</c:v>
                </c:pt>
                <c:pt idx="1016">
                  <c:v>139.3111111111111</c:v>
                </c:pt>
                <c:pt idx="1017">
                  <c:v>139.3111111111111</c:v>
                </c:pt>
                <c:pt idx="1018">
                  <c:v>139.11111111111111</c:v>
                </c:pt>
                <c:pt idx="1019">
                  <c:v>139.12777777777777</c:v>
                </c:pt>
                <c:pt idx="1020">
                  <c:v>139.09444444444443</c:v>
                </c:pt>
                <c:pt idx="1021">
                  <c:v>138.30388888888888</c:v>
                </c:pt>
                <c:pt idx="1022">
                  <c:v>138.33166666666665</c:v>
                </c:pt>
                <c:pt idx="1023">
                  <c:v>138.33166666666665</c:v>
                </c:pt>
                <c:pt idx="1024">
                  <c:v>137.86111111111109</c:v>
                </c:pt>
                <c:pt idx="1025">
                  <c:v>137.70444444444442</c:v>
                </c:pt>
                <c:pt idx="1026">
                  <c:v>137.46277777777775</c:v>
                </c:pt>
                <c:pt idx="1027">
                  <c:v>137.33777777777775</c:v>
                </c:pt>
                <c:pt idx="1028">
                  <c:v>137.2522222222222</c:v>
                </c:pt>
                <c:pt idx="1029">
                  <c:v>137.2522222222222</c:v>
                </c:pt>
                <c:pt idx="1030">
                  <c:v>137.2522222222222</c:v>
                </c:pt>
                <c:pt idx="1031">
                  <c:v>137.08333333333334</c:v>
                </c:pt>
                <c:pt idx="1032">
                  <c:v>137.10499999999999</c:v>
                </c:pt>
                <c:pt idx="1033">
                  <c:v>137.04</c:v>
                </c:pt>
                <c:pt idx="1034">
                  <c:v>136.98833333333334</c:v>
                </c:pt>
                <c:pt idx="1035">
                  <c:v>136.89222222222222</c:v>
                </c:pt>
                <c:pt idx="1036">
                  <c:v>136.89222222222222</c:v>
                </c:pt>
                <c:pt idx="1037">
                  <c:v>136.89222222222222</c:v>
                </c:pt>
                <c:pt idx="1038">
                  <c:v>136.73333333333332</c:v>
                </c:pt>
                <c:pt idx="1039">
                  <c:v>136.37888888888887</c:v>
                </c:pt>
                <c:pt idx="1040">
                  <c:v>135.74555555555551</c:v>
                </c:pt>
                <c:pt idx="1041">
                  <c:v>135.37888888888887</c:v>
                </c:pt>
                <c:pt idx="1042">
                  <c:v>133.72388888888887</c:v>
                </c:pt>
                <c:pt idx="1043">
                  <c:v>133.72388888888887</c:v>
                </c:pt>
                <c:pt idx="1044">
                  <c:v>133.72388888888887</c:v>
                </c:pt>
                <c:pt idx="1045">
                  <c:v>133.72388888888887</c:v>
                </c:pt>
                <c:pt idx="1046">
                  <c:v>131.57222222222222</c:v>
                </c:pt>
                <c:pt idx="1047">
                  <c:v>131.37888888888889</c:v>
                </c:pt>
                <c:pt idx="1048">
                  <c:v>131.27722222222221</c:v>
                </c:pt>
                <c:pt idx="1049">
                  <c:v>129.99388888888888</c:v>
                </c:pt>
                <c:pt idx="1050">
                  <c:v>129.99388888888888</c:v>
                </c:pt>
                <c:pt idx="1051">
                  <c:v>129.99388888888888</c:v>
                </c:pt>
                <c:pt idx="1052">
                  <c:v>129.9722222222222</c:v>
                </c:pt>
                <c:pt idx="1053">
                  <c:v>129.98222222222222</c:v>
                </c:pt>
                <c:pt idx="1054">
                  <c:v>129.91555555555556</c:v>
                </c:pt>
                <c:pt idx="1055">
                  <c:v>129.80388888888888</c:v>
                </c:pt>
                <c:pt idx="1056">
                  <c:v>130.17777777777778</c:v>
                </c:pt>
                <c:pt idx="1057">
                  <c:v>130.17777777777778</c:v>
                </c:pt>
                <c:pt idx="1058">
                  <c:v>130.17777777777778</c:v>
                </c:pt>
                <c:pt idx="1059">
                  <c:v>129.5611111111111</c:v>
                </c:pt>
                <c:pt idx="1060">
                  <c:v>129.37277777777777</c:v>
                </c:pt>
                <c:pt idx="1061">
                  <c:v>129.1911111111111</c:v>
                </c:pt>
                <c:pt idx="1062">
                  <c:v>128.76111111111109</c:v>
                </c:pt>
                <c:pt idx="1063">
                  <c:v>127.60166666666665</c:v>
                </c:pt>
                <c:pt idx="1064">
                  <c:v>127.60166666666665</c:v>
                </c:pt>
                <c:pt idx="1065">
                  <c:v>127.60166666666665</c:v>
                </c:pt>
                <c:pt idx="1066">
                  <c:v>126.02222222222223</c:v>
                </c:pt>
                <c:pt idx="1067">
                  <c:v>125.84888888888888</c:v>
                </c:pt>
                <c:pt idx="1068">
                  <c:v>125.82888888888887</c:v>
                </c:pt>
                <c:pt idx="1069">
                  <c:v>125.58055555555556</c:v>
                </c:pt>
                <c:pt idx="1070">
                  <c:v>124.45777777777778</c:v>
                </c:pt>
                <c:pt idx="1071">
                  <c:v>124.45777777777778</c:v>
                </c:pt>
                <c:pt idx="1072">
                  <c:v>124.45777777777778</c:v>
                </c:pt>
                <c:pt idx="1073">
                  <c:v>123.37222222222221</c:v>
                </c:pt>
                <c:pt idx="1074">
                  <c:v>123.35555555555555</c:v>
                </c:pt>
                <c:pt idx="1075">
                  <c:v>123.2638888888889</c:v>
                </c:pt>
                <c:pt idx="1076">
                  <c:v>123.2072222222222</c:v>
                </c:pt>
                <c:pt idx="1077">
                  <c:v>122.95555555555556</c:v>
                </c:pt>
                <c:pt idx="1078">
                  <c:v>122.95555555555556</c:v>
                </c:pt>
                <c:pt idx="1079">
                  <c:v>122.95555555555556</c:v>
                </c:pt>
                <c:pt idx="1080">
                  <c:v>123.05</c:v>
                </c:pt>
                <c:pt idx="1081">
                  <c:v>123.00833333333333</c:v>
                </c:pt>
                <c:pt idx="1082">
                  <c:v>122.99166666666666</c:v>
                </c:pt>
                <c:pt idx="1083">
                  <c:v>122.98333333333333</c:v>
                </c:pt>
                <c:pt idx="1084">
                  <c:v>123.32666666666665</c:v>
                </c:pt>
                <c:pt idx="1085">
                  <c:v>123.32666666666665</c:v>
                </c:pt>
                <c:pt idx="1086">
                  <c:v>123.32666666666665</c:v>
                </c:pt>
                <c:pt idx="1087">
                  <c:v>123.27833333333332</c:v>
                </c:pt>
                <c:pt idx="1088">
                  <c:v>123.28999999999998</c:v>
                </c:pt>
                <c:pt idx="1089">
                  <c:v>123.28999999999998</c:v>
                </c:pt>
                <c:pt idx="1090">
                  <c:v>123.28999999999998</c:v>
                </c:pt>
                <c:pt idx="1091">
                  <c:v>123.27666666666666</c:v>
                </c:pt>
                <c:pt idx="1092">
                  <c:v>123.27666666666666</c:v>
                </c:pt>
                <c:pt idx="1093">
                  <c:v>123.27666666666666</c:v>
                </c:pt>
                <c:pt idx="1094">
                  <c:v>123.21833333333335</c:v>
                </c:pt>
                <c:pt idx="1095">
                  <c:v>123.95</c:v>
                </c:pt>
                <c:pt idx="1096">
                  <c:v>123.95</c:v>
                </c:pt>
                <c:pt idx="1097">
                  <c:v>123.96833333333335</c:v>
                </c:pt>
                <c:pt idx="1098">
                  <c:v>124.35000000000001</c:v>
                </c:pt>
                <c:pt idx="1099">
                  <c:v>124.35000000000001</c:v>
                </c:pt>
                <c:pt idx="1100">
                  <c:v>124.35000000000001</c:v>
                </c:pt>
                <c:pt idx="1101">
                  <c:v>124.33333333333333</c:v>
                </c:pt>
                <c:pt idx="1102">
                  <c:v>124.55499999999999</c:v>
                </c:pt>
                <c:pt idx="1103">
                  <c:v>124.82333333333332</c:v>
                </c:pt>
                <c:pt idx="1104">
                  <c:v>124.94</c:v>
                </c:pt>
                <c:pt idx="1105">
                  <c:v>125.10777777777776</c:v>
                </c:pt>
                <c:pt idx="1106">
                  <c:v>125.10777777777776</c:v>
                </c:pt>
                <c:pt idx="1107">
                  <c:v>125.10777777777776</c:v>
                </c:pt>
                <c:pt idx="1108">
                  <c:v>125.44444444444444</c:v>
                </c:pt>
                <c:pt idx="1109">
                  <c:v>125.26111111111111</c:v>
                </c:pt>
                <c:pt idx="1110">
                  <c:v>125.0311111111111</c:v>
                </c:pt>
                <c:pt idx="1111">
                  <c:v>124.86944444444443</c:v>
                </c:pt>
                <c:pt idx="1112">
                  <c:v>124.62277777777776</c:v>
                </c:pt>
                <c:pt idx="1113">
                  <c:v>124.62277777777776</c:v>
                </c:pt>
                <c:pt idx="1114">
                  <c:v>124.62277777777776</c:v>
                </c:pt>
                <c:pt idx="1115">
                  <c:v>125.16666666666667</c:v>
                </c:pt>
                <c:pt idx="1116">
                  <c:v>125.13333333333333</c:v>
                </c:pt>
                <c:pt idx="1117">
                  <c:v>125.14666666666665</c:v>
                </c:pt>
                <c:pt idx="1118">
                  <c:v>125.19166666666666</c:v>
                </c:pt>
                <c:pt idx="1119">
                  <c:v>125.33</c:v>
                </c:pt>
                <c:pt idx="1120">
                  <c:v>125.33</c:v>
                </c:pt>
                <c:pt idx="1121">
                  <c:v>125.33</c:v>
                </c:pt>
                <c:pt idx="1122">
                  <c:v>125.6388888888889</c:v>
                </c:pt>
                <c:pt idx="1123">
                  <c:v>125.80388888888889</c:v>
                </c:pt>
                <c:pt idx="1124">
                  <c:v>125.97388888888889</c:v>
                </c:pt>
                <c:pt idx="1125">
                  <c:v>126.24055555555555</c:v>
                </c:pt>
                <c:pt idx="1126">
                  <c:v>126.86</c:v>
                </c:pt>
                <c:pt idx="1127">
                  <c:v>126.86</c:v>
                </c:pt>
                <c:pt idx="1128">
                  <c:v>126.86</c:v>
                </c:pt>
                <c:pt idx="1129">
                  <c:v>131.80555555555554</c:v>
                </c:pt>
                <c:pt idx="1130">
                  <c:v>131.565</c:v>
                </c:pt>
                <c:pt idx="1131">
                  <c:v>131.32777777777775</c:v>
                </c:pt>
                <c:pt idx="1132">
                  <c:v>131.09888888888887</c:v>
                </c:pt>
                <c:pt idx="1133">
                  <c:v>130.99611111111111</c:v>
                </c:pt>
                <c:pt idx="1134">
                  <c:v>130.99611111111111</c:v>
                </c:pt>
                <c:pt idx="1135">
                  <c:v>130.99611111111111</c:v>
                </c:pt>
                <c:pt idx="1136">
                  <c:v>127.88888888888887</c:v>
                </c:pt>
                <c:pt idx="1137">
                  <c:v>127.90888888888888</c:v>
                </c:pt>
                <c:pt idx="1138">
                  <c:v>127.88055555555555</c:v>
                </c:pt>
                <c:pt idx="1139">
                  <c:v>127.86722222222221</c:v>
                </c:pt>
                <c:pt idx="1140">
                  <c:v>127.64277777777777</c:v>
                </c:pt>
                <c:pt idx="1141">
                  <c:v>127.64277777777777</c:v>
                </c:pt>
                <c:pt idx="1142">
                  <c:v>127.64277777777777</c:v>
                </c:pt>
                <c:pt idx="1143">
                  <c:v>127.64277777777777</c:v>
                </c:pt>
                <c:pt idx="1144">
                  <c:v>127.6388888888889</c:v>
                </c:pt>
                <c:pt idx="1145">
                  <c:v>127.67888888888889</c:v>
                </c:pt>
                <c:pt idx="1146">
                  <c:v>127.68722222222222</c:v>
                </c:pt>
                <c:pt idx="1147">
                  <c:v>128.31666666666669</c:v>
                </c:pt>
                <c:pt idx="1148">
                  <c:v>128.31666666666669</c:v>
                </c:pt>
                <c:pt idx="1149">
                  <c:v>128.31666666666669</c:v>
                </c:pt>
                <c:pt idx="1150">
                  <c:v>129.7777777777778</c:v>
                </c:pt>
                <c:pt idx="1151">
                  <c:v>130.01944444444447</c:v>
                </c:pt>
                <c:pt idx="1152">
                  <c:v>130.26777777777781</c:v>
                </c:pt>
                <c:pt idx="1153">
                  <c:v>130.64277777777781</c:v>
                </c:pt>
                <c:pt idx="1154">
                  <c:v>131.76666666666668</c:v>
                </c:pt>
                <c:pt idx="1155">
                  <c:v>131.76666666666668</c:v>
                </c:pt>
                <c:pt idx="1156">
                  <c:v>131.76666666666668</c:v>
                </c:pt>
                <c:pt idx="1157">
                  <c:v>135</c:v>
                </c:pt>
                <c:pt idx="1158">
                  <c:v>135.39166666666668</c:v>
                </c:pt>
                <c:pt idx="1159">
                  <c:v>135.25</c:v>
                </c:pt>
                <c:pt idx="1160">
                  <c:v>135.23166666666665</c:v>
                </c:pt>
                <c:pt idx="1161">
                  <c:v>135.29888888888891</c:v>
                </c:pt>
                <c:pt idx="1162">
                  <c:v>135.29888888888891</c:v>
                </c:pt>
                <c:pt idx="1163">
                  <c:v>135.29888888888891</c:v>
                </c:pt>
                <c:pt idx="1164">
                  <c:v>135.5277777777778</c:v>
                </c:pt>
                <c:pt idx="1165">
                  <c:v>136.77444444444447</c:v>
                </c:pt>
                <c:pt idx="1166">
                  <c:v>136.53444444444446</c:v>
                </c:pt>
                <c:pt idx="1167">
                  <c:v>136.64611111111111</c:v>
                </c:pt>
                <c:pt idx="1168">
                  <c:v>136.80722222222224</c:v>
                </c:pt>
                <c:pt idx="1169">
                  <c:v>136.80722222222224</c:v>
                </c:pt>
                <c:pt idx="1170">
                  <c:v>136.80722222222224</c:v>
                </c:pt>
                <c:pt idx="1171">
                  <c:v>137.13888888888891</c:v>
                </c:pt>
                <c:pt idx="1172">
                  <c:v>137.07388888888892</c:v>
                </c:pt>
                <c:pt idx="1173">
                  <c:v>136.68555555555557</c:v>
                </c:pt>
                <c:pt idx="1174">
                  <c:v>136.42722222222224</c:v>
                </c:pt>
                <c:pt idx="1175">
                  <c:v>135.94055555555559</c:v>
                </c:pt>
                <c:pt idx="1176">
                  <c:v>135.94055555555559</c:v>
                </c:pt>
                <c:pt idx="1177">
                  <c:v>135.94055555555559</c:v>
                </c:pt>
                <c:pt idx="1178">
                  <c:v>133.50000000000003</c:v>
                </c:pt>
                <c:pt idx="1179">
                  <c:v>133.06944444444446</c:v>
                </c:pt>
                <c:pt idx="1180">
                  <c:v>133.03055555555559</c:v>
                </c:pt>
                <c:pt idx="1181">
                  <c:v>133.03833333333336</c:v>
                </c:pt>
                <c:pt idx="1182">
                  <c:v>132.39500000000001</c:v>
                </c:pt>
                <c:pt idx="1183">
                  <c:v>132.39500000000001</c:v>
                </c:pt>
                <c:pt idx="1184">
                  <c:v>132.39500000000001</c:v>
                </c:pt>
                <c:pt idx="1185">
                  <c:v>131.75</c:v>
                </c:pt>
                <c:pt idx="1186">
                  <c:v>132.06</c:v>
                </c:pt>
                <c:pt idx="1187">
                  <c:v>132.4</c:v>
                </c:pt>
                <c:pt idx="1188">
                  <c:v>133.27000000000001</c:v>
                </c:pt>
                <c:pt idx="1189">
                  <c:v>135.8461111111111</c:v>
                </c:pt>
                <c:pt idx="1190">
                  <c:v>135.8461111111111</c:v>
                </c:pt>
                <c:pt idx="1191">
                  <c:v>135.8461111111111</c:v>
                </c:pt>
                <c:pt idx="1192">
                  <c:v>140.80555555555554</c:v>
                </c:pt>
                <c:pt idx="1193">
                  <c:v>140.35388888888889</c:v>
                </c:pt>
                <c:pt idx="1194">
                  <c:v>139.71222222222221</c:v>
                </c:pt>
                <c:pt idx="1195">
                  <c:v>139.70055555555555</c:v>
                </c:pt>
                <c:pt idx="1196">
                  <c:v>139.17944444444444</c:v>
                </c:pt>
                <c:pt idx="1197">
                  <c:v>139.17944444444444</c:v>
                </c:pt>
                <c:pt idx="1198">
                  <c:v>139.17944444444444</c:v>
                </c:pt>
                <c:pt idx="1199">
                  <c:v>138.69444444444443</c:v>
                </c:pt>
                <c:pt idx="1200">
                  <c:v>138.64444444444442</c:v>
                </c:pt>
                <c:pt idx="1201">
                  <c:v>138.70277777777775</c:v>
                </c:pt>
                <c:pt idx="1202">
                  <c:v>138.2511111111111</c:v>
                </c:pt>
                <c:pt idx="1203">
                  <c:v>138.2511111111111</c:v>
                </c:pt>
                <c:pt idx="1204">
                  <c:v>138.2511111111111</c:v>
                </c:pt>
                <c:pt idx="1205">
                  <c:v>138.2511111111111</c:v>
                </c:pt>
                <c:pt idx="1206">
                  <c:v>136.63888888888889</c:v>
                </c:pt>
                <c:pt idx="1207">
                  <c:v>136.10611111111112</c:v>
                </c:pt>
                <c:pt idx="1208">
                  <c:v>135.5566666666667</c:v>
                </c:pt>
                <c:pt idx="1209">
                  <c:v>135.0338888888889</c:v>
                </c:pt>
                <c:pt idx="1210">
                  <c:v>133.61222222222221</c:v>
                </c:pt>
                <c:pt idx="1211">
                  <c:v>133.61222222222221</c:v>
                </c:pt>
                <c:pt idx="1212">
                  <c:v>133.61222222222221</c:v>
                </c:pt>
                <c:pt idx="1213">
                  <c:v>128.05555555555557</c:v>
                </c:pt>
                <c:pt idx="1214">
                  <c:v>128.00888888888889</c:v>
                </c:pt>
                <c:pt idx="1215">
                  <c:v>128.04222222222222</c:v>
                </c:pt>
                <c:pt idx="1216">
                  <c:v>127.90722222222223</c:v>
                </c:pt>
                <c:pt idx="1217">
                  <c:v>127.27833333333332</c:v>
                </c:pt>
                <c:pt idx="1218">
                  <c:v>127.27833333333332</c:v>
                </c:pt>
                <c:pt idx="1219">
                  <c:v>127.27833333333332</c:v>
                </c:pt>
                <c:pt idx="1220">
                  <c:v>125.5</c:v>
                </c:pt>
                <c:pt idx="1221">
                  <c:v>125.21</c:v>
                </c:pt>
                <c:pt idx="1222">
                  <c:v>125.09500000000001</c:v>
                </c:pt>
                <c:pt idx="1223">
                  <c:v>124.60833333333333</c:v>
                </c:pt>
                <c:pt idx="1224">
                  <c:v>124.23555555555555</c:v>
                </c:pt>
                <c:pt idx="1225">
                  <c:v>124.23555555555555</c:v>
                </c:pt>
                <c:pt idx="1226">
                  <c:v>124.23555555555555</c:v>
                </c:pt>
                <c:pt idx="1227">
                  <c:v>119.94444444444446</c:v>
                </c:pt>
                <c:pt idx="1228">
                  <c:v>119.79444444444447</c:v>
                </c:pt>
                <c:pt idx="1229">
                  <c:v>119.00444444444446</c:v>
                </c:pt>
                <c:pt idx="1230">
                  <c:v>119.12277777777778</c:v>
                </c:pt>
                <c:pt idx="1231">
                  <c:v>117.69555555555557</c:v>
                </c:pt>
                <c:pt idx="1232">
                  <c:v>117.69555555555557</c:v>
                </c:pt>
                <c:pt idx="1233">
                  <c:v>117.69555555555557</c:v>
                </c:pt>
                <c:pt idx="1234">
                  <c:v>117.69555555555557</c:v>
                </c:pt>
                <c:pt idx="1235">
                  <c:v>116.80555555555556</c:v>
                </c:pt>
                <c:pt idx="1236">
                  <c:v>117.20055555555557</c:v>
                </c:pt>
                <c:pt idx="1237">
                  <c:v>117.18888888888891</c:v>
                </c:pt>
                <c:pt idx="1238">
                  <c:v>117.56666666666668</c:v>
                </c:pt>
                <c:pt idx="1239">
                  <c:v>117.56666666666668</c:v>
                </c:pt>
                <c:pt idx="1240">
                  <c:v>117.56666666666668</c:v>
                </c:pt>
                <c:pt idx="1241">
                  <c:v>117.22222222222223</c:v>
                </c:pt>
                <c:pt idx="1242">
                  <c:v>117.14888888888889</c:v>
                </c:pt>
                <c:pt idx="1243">
                  <c:v>117.09722222222223</c:v>
                </c:pt>
                <c:pt idx="1244">
                  <c:v>117.10888888888888</c:v>
                </c:pt>
                <c:pt idx="1245">
                  <c:v>116.98277777777777</c:v>
                </c:pt>
                <c:pt idx="1246">
                  <c:v>116.98277777777777</c:v>
                </c:pt>
                <c:pt idx="1247">
                  <c:v>116.98277777777777</c:v>
                </c:pt>
                <c:pt idx="1248">
                  <c:v>116.41666666666669</c:v>
                </c:pt>
                <c:pt idx="1249">
                  <c:v>116.26833333333333</c:v>
                </c:pt>
                <c:pt idx="1250">
                  <c:v>116.14833333333335</c:v>
                </c:pt>
                <c:pt idx="1251">
                  <c:v>116.07833333333333</c:v>
                </c:pt>
                <c:pt idx="1252">
                  <c:v>115.33277777777778</c:v>
                </c:pt>
                <c:pt idx="1253">
                  <c:v>115.33277777777778</c:v>
                </c:pt>
                <c:pt idx="1254">
                  <c:v>115.33277777777778</c:v>
                </c:pt>
                <c:pt idx="1255">
                  <c:v>114.19444444444444</c:v>
                </c:pt>
                <c:pt idx="1256">
                  <c:v>114.20277777777777</c:v>
                </c:pt>
                <c:pt idx="1257">
                  <c:v>114.19777777777777</c:v>
                </c:pt>
                <c:pt idx="1258">
                  <c:v>114.18777777777778</c:v>
                </c:pt>
                <c:pt idx="1259">
                  <c:v>114.41666666666667</c:v>
                </c:pt>
                <c:pt idx="1260">
                  <c:v>114.41666666666667</c:v>
                </c:pt>
                <c:pt idx="1261">
                  <c:v>114.41666666666667</c:v>
                </c:pt>
                <c:pt idx="1262">
                  <c:v>113.75</c:v>
                </c:pt>
                <c:pt idx="1263">
                  <c:v>113.80666666666667</c:v>
                </c:pt>
                <c:pt idx="1264">
                  <c:v>113.79833333333335</c:v>
                </c:pt>
                <c:pt idx="1265">
                  <c:v>113.79666666666668</c:v>
                </c:pt>
                <c:pt idx="1266">
                  <c:v>113.83833333333335</c:v>
                </c:pt>
                <c:pt idx="1267">
                  <c:v>113.83833333333335</c:v>
                </c:pt>
                <c:pt idx="1268">
                  <c:v>113.83833333333335</c:v>
                </c:pt>
                <c:pt idx="1269">
                  <c:v>113.97222222222223</c:v>
                </c:pt>
                <c:pt idx="1270">
                  <c:v>113.91388888888889</c:v>
                </c:pt>
                <c:pt idx="1271">
                  <c:v>113.8888888888889</c:v>
                </c:pt>
                <c:pt idx="1272">
                  <c:v>113.90388888888889</c:v>
                </c:pt>
                <c:pt idx="1273">
                  <c:v>113.77888888888889</c:v>
                </c:pt>
                <c:pt idx="1274">
                  <c:v>113.77888888888889</c:v>
                </c:pt>
                <c:pt idx="1275">
                  <c:v>113.77888888888889</c:v>
                </c:pt>
                <c:pt idx="1276">
                  <c:v>112.94444444444446</c:v>
                </c:pt>
                <c:pt idx="1277">
                  <c:v>112.94444444444446</c:v>
                </c:pt>
                <c:pt idx="1278">
                  <c:v>112.77611111111112</c:v>
                </c:pt>
                <c:pt idx="1279">
                  <c:v>112.78611111111111</c:v>
                </c:pt>
                <c:pt idx="1280">
                  <c:v>112.36555555555556</c:v>
                </c:pt>
                <c:pt idx="1281">
                  <c:v>112.36555555555556</c:v>
                </c:pt>
                <c:pt idx="1282">
                  <c:v>112.36555555555556</c:v>
                </c:pt>
                <c:pt idx="1283">
                  <c:v>111.55555555555556</c:v>
                </c:pt>
                <c:pt idx="1284">
                  <c:v>111.58888888888889</c:v>
                </c:pt>
                <c:pt idx="1285">
                  <c:v>111.39888888888889</c:v>
                </c:pt>
                <c:pt idx="1286">
                  <c:v>111.50722222222221</c:v>
                </c:pt>
                <c:pt idx="1287">
                  <c:v>111.56111111111112</c:v>
                </c:pt>
                <c:pt idx="1288">
                  <c:v>111.56111111111112</c:v>
                </c:pt>
                <c:pt idx="1289">
                  <c:v>111.56111111111112</c:v>
                </c:pt>
                <c:pt idx="1290">
                  <c:v>111.55555555555556</c:v>
                </c:pt>
                <c:pt idx="1291">
                  <c:v>111.53555555555556</c:v>
                </c:pt>
                <c:pt idx="1292">
                  <c:v>111.57722222222223</c:v>
                </c:pt>
                <c:pt idx="1293">
                  <c:v>111.39888888888891</c:v>
                </c:pt>
                <c:pt idx="1294">
                  <c:v>111.45111111111112</c:v>
                </c:pt>
                <c:pt idx="1295">
                  <c:v>111.45111111111112</c:v>
                </c:pt>
                <c:pt idx="1296">
                  <c:v>111.45111111111112</c:v>
                </c:pt>
                <c:pt idx="1297">
                  <c:v>110.61111111111113</c:v>
                </c:pt>
                <c:pt idx="1298">
                  <c:v>110.42611111111113</c:v>
                </c:pt>
                <c:pt idx="1299">
                  <c:v>110.13277777777779</c:v>
                </c:pt>
                <c:pt idx="1300">
                  <c:v>109.92444444444446</c:v>
                </c:pt>
                <c:pt idx="1301">
                  <c:v>109.34944444444444</c:v>
                </c:pt>
                <c:pt idx="1302">
                  <c:v>109.34944444444444</c:v>
                </c:pt>
                <c:pt idx="1303">
                  <c:v>109.34944444444444</c:v>
                </c:pt>
                <c:pt idx="1304">
                  <c:v>107.97222222222223</c:v>
                </c:pt>
                <c:pt idx="1305">
                  <c:v>107.8888888888889</c:v>
                </c:pt>
                <c:pt idx="1306">
                  <c:v>107.96555555555557</c:v>
                </c:pt>
                <c:pt idx="1307">
                  <c:v>107.95388888888891</c:v>
                </c:pt>
                <c:pt idx="1308">
                  <c:v>107.91166666666669</c:v>
                </c:pt>
                <c:pt idx="1309">
                  <c:v>107.91166666666669</c:v>
                </c:pt>
                <c:pt idx="1310">
                  <c:v>107.91166666666669</c:v>
                </c:pt>
                <c:pt idx="1311">
                  <c:v>107.91166666666669</c:v>
                </c:pt>
                <c:pt idx="1312">
                  <c:v>107.8611111111111</c:v>
                </c:pt>
                <c:pt idx="1313">
                  <c:v>107.81777777777778</c:v>
                </c:pt>
                <c:pt idx="1314">
                  <c:v>107.82611111111112</c:v>
                </c:pt>
                <c:pt idx="1315">
                  <c:v>107.58555555555556</c:v>
                </c:pt>
                <c:pt idx="1316">
                  <c:v>107.58555555555556</c:v>
                </c:pt>
                <c:pt idx="1317">
                  <c:v>107.58555555555556</c:v>
                </c:pt>
                <c:pt idx="1318">
                  <c:v>107.75000000000001</c:v>
                </c:pt>
                <c:pt idx="1319">
                  <c:v>107.85166666666669</c:v>
                </c:pt>
                <c:pt idx="1320">
                  <c:v>107.88833333333334</c:v>
                </c:pt>
                <c:pt idx="1321">
                  <c:v>107.88000000000001</c:v>
                </c:pt>
                <c:pt idx="1322">
                  <c:v>108.13111111111112</c:v>
                </c:pt>
                <c:pt idx="1323">
                  <c:v>108.13111111111112</c:v>
                </c:pt>
                <c:pt idx="1324">
                  <c:v>108.13111111111112</c:v>
                </c:pt>
                <c:pt idx="1325">
                  <c:v>109.3888888888889</c:v>
                </c:pt>
                <c:pt idx="1326">
                  <c:v>109.6688888888889</c:v>
                </c:pt>
                <c:pt idx="1327">
                  <c:v>110.14222222222223</c:v>
                </c:pt>
                <c:pt idx="1328">
                  <c:v>110.57222222222224</c:v>
                </c:pt>
                <c:pt idx="1329">
                  <c:v>111.82555555555557</c:v>
                </c:pt>
                <c:pt idx="1330">
                  <c:v>111.82555555555557</c:v>
                </c:pt>
                <c:pt idx="1331">
                  <c:v>111.82555555555557</c:v>
                </c:pt>
                <c:pt idx="1332">
                  <c:v>114.6388888888889</c:v>
                </c:pt>
                <c:pt idx="1333">
                  <c:v>114.73722222222223</c:v>
                </c:pt>
                <c:pt idx="1334">
                  <c:v>114.76222222222223</c:v>
                </c:pt>
                <c:pt idx="1335">
                  <c:v>114.86888888888889</c:v>
                </c:pt>
                <c:pt idx="1336">
                  <c:v>115.07777777777778</c:v>
                </c:pt>
                <c:pt idx="1337">
                  <c:v>115.07777777777778</c:v>
                </c:pt>
                <c:pt idx="1338">
                  <c:v>115.07777777777778</c:v>
                </c:pt>
                <c:pt idx="1339">
                  <c:v>115.07777777777778</c:v>
                </c:pt>
                <c:pt idx="1340">
                  <c:v>116.58333333333333</c:v>
                </c:pt>
                <c:pt idx="1341">
                  <c:v>116.50666666666666</c:v>
                </c:pt>
                <c:pt idx="1342">
                  <c:v>116.71333333333332</c:v>
                </c:pt>
                <c:pt idx="1343">
                  <c:v>116.76166666666666</c:v>
                </c:pt>
                <c:pt idx="1344">
                  <c:v>116.76166666666666</c:v>
                </c:pt>
                <c:pt idx="1345">
                  <c:v>116.76166666666666</c:v>
                </c:pt>
                <c:pt idx="1346">
                  <c:v>116.41666666666667</c:v>
                </c:pt>
                <c:pt idx="1347">
                  <c:v>116.58166666666666</c:v>
                </c:pt>
                <c:pt idx="1348">
                  <c:v>116.75500000000001</c:v>
                </c:pt>
                <c:pt idx="1349">
                  <c:v>117.05500000000001</c:v>
                </c:pt>
                <c:pt idx="1350">
                  <c:v>117.56555555555558</c:v>
                </c:pt>
                <c:pt idx="1351">
                  <c:v>117.56555555555558</c:v>
                </c:pt>
                <c:pt idx="1352">
                  <c:v>117.56555555555558</c:v>
                </c:pt>
                <c:pt idx="1353">
                  <c:v>118.66666666666667</c:v>
                </c:pt>
                <c:pt idx="1354">
                  <c:v>118.42833333333334</c:v>
                </c:pt>
                <c:pt idx="1355">
                  <c:v>118.25333333333333</c:v>
                </c:pt>
                <c:pt idx="1356">
                  <c:v>118.04166666666667</c:v>
                </c:pt>
                <c:pt idx="1357">
                  <c:v>117.41833333333334</c:v>
                </c:pt>
                <c:pt idx="1358">
                  <c:v>117.41833333333334</c:v>
                </c:pt>
                <c:pt idx="1359">
                  <c:v>117.41833333333334</c:v>
                </c:pt>
                <c:pt idx="1360">
                  <c:v>115.33333333333333</c:v>
                </c:pt>
                <c:pt idx="1361">
                  <c:v>115.26333333333334</c:v>
                </c:pt>
                <c:pt idx="1362">
                  <c:v>115.265</c:v>
                </c:pt>
                <c:pt idx="1363">
                  <c:v>115.25833333333333</c:v>
                </c:pt>
                <c:pt idx="1364">
                  <c:v>115.03500000000001</c:v>
                </c:pt>
                <c:pt idx="1365">
                  <c:v>115.03500000000001</c:v>
                </c:pt>
                <c:pt idx="1366">
                  <c:v>115.03500000000001</c:v>
                </c:pt>
                <c:pt idx="1367">
                  <c:v>114.80555555555556</c:v>
                </c:pt>
                <c:pt idx="1368">
                  <c:v>114.80555555555556</c:v>
                </c:pt>
                <c:pt idx="1369">
                  <c:v>114.7838888888889</c:v>
                </c:pt>
                <c:pt idx="1370">
                  <c:v>114.72222222222223</c:v>
                </c:pt>
                <c:pt idx="1371">
                  <c:v>114.48277777777777</c:v>
                </c:pt>
                <c:pt idx="1372">
                  <c:v>114.48277777777777</c:v>
                </c:pt>
                <c:pt idx="1373">
                  <c:v>114.48277777777777</c:v>
                </c:pt>
                <c:pt idx="1374">
                  <c:v>113.91666666666667</c:v>
                </c:pt>
                <c:pt idx="1375">
                  <c:v>113.79166666666667</c:v>
                </c:pt>
                <c:pt idx="1376">
                  <c:v>113.86833333333334</c:v>
                </c:pt>
                <c:pt idx="1377">
                  <c:v>113.60666666666667</c:v>
                </c:pt>
                <c:pt idx="1378">
                  <c:v>113.76</c:v>
                </c:pt>
                <c:pt idx="1379">
                  <c:v>113.76</c:v>
                </c:pt>
                <c:pt idx="1380">
                  <c:v>113.76</c:v>
                </c:pt>
                <c:pt idx="1381">
                  <c:v>113.76</c:v>
                </c:pt>
                <c:pt idx="1382">
                  <c:v>114.19444444444444</c:v>
                </c:pt>
                <c:pt idx="1383">
                  <c:v>114.09611111111111</c:v>
                </c:pt>
                <c:pt idx="1384">
                  <c:v>114.06944444444444</c:v>
                </c:pt>
                <c:pt idx="1385">
                  <c:v>114.27444444444444</c:v>
                </c:pt>
                <c:pt idx="1386">
                  <c:v>114.27444444444444</c:v>
                </c:pt>
                <c:pt idx="1387">
                  <c:v>114.27444444444444</c:v>
                </c:pt>
                <c:pt idx="1388">
                  <c:v>114.66666666666667</c:v>
                </c:pt>
                <c:pt idx="1389">
                  <c:v>114.64999999999999</c:v>
                </c:pt>
                <c:pt idx="1390">
                  <c:v>114.69833333333332</c:v>
                </c:pt>
                <c:pt idx="1391">
                  <c:v>114.645</c:v>
                </c:pt>
                <c:pt idx="1392">
                  <c:v>114.24333333333334</c:v>
                </c:pt>
                <c:pt idx="1393">
                  <c:v>113.72222222222223</c:v>
                </c:pt>
                <c:pt idx="1394">
                  <c:v>113.64555555555556</c:v>
                </c:pt>
                <c:pt idx="1395">
                  <c:v>113.36222222222221</c:v>
                </c:pt>
                <c:pt idx="1396">
                  <c:v>113.32222222222221</c:v>
                </c:pt>
                <c:pt idx="1397">
                  <c:v>112.80555555555556</c:v>
                </c:pt>
                <c:pt idx="1398">
                  <c:v>112.1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C3-445B-A4B0-C73BB6352B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85031440"/>
        <c:axId val="985030000"/>
      </c:lineChart>
      <c:dateAx>
        <c:axId val="985031440"/>
        <c:scaling>
          <c:orientation val="minMax"/>
        </c:scaling>
        <c:delete val="0"/>
        <c:axPos val="b"/>
        <c:numFmt formatCode="d\-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30000"/>
        <c:crosses val="autoZero"/>
        <c:auto val="1"/>
        <c:lblOffset val="100"/>
        <c:baseTimeUnit val="days"/>
      </c:dateAx>
      <c:valAx>
        <c:axId val="985030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asis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5031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2428527864007066"/>
          <c:y val="0.75587914163598791"/>
          <c:w val="0.29164791342492319"/>
          <c:h val="6.349997407426612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274</xdr:colOff>
      <xdr:row>3</xdr:row>
      <xdr:rowOff>6350</xdr:rowOff>
    </xdr:from>
    <xdr:to>
      <xdr:col>11</xdr:col>
      <xdr:colOff>127000</xdr:colOff>
      <xdr:row>24</xdr:row>
      <xdr:rowOff>88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EE98912-F289-3546-8253-344445CCA0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04825</xdr:colOff>
      <xdr:row>3</xdr:row>
      <xdr:rowOff>6350</xdr:rowOff>
    </xdr:from>
    <xdr:to>
      <xdr:col>11</xdr:col>
      <xdr:colOff>190500</xdr:colOff>
      <xdr:row>24</xdr:row>
      <xdr:rowOff>8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818569-36FB-461D-A442-63BC86DBD7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08000</xdr:colOff>
      <xdr:row>25</xdr:row>
      <xdr:rowOff>22225</xdr:rowOff>
    </xdr:from>
    <xdr:to>
      <xdr:col>11</xdr:col>
      <xdr:colOff>196850</xdr:colOff>
      <xdr:row>45</xdr:row>
      <xdr:rowOff>1587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2F9BE50-80F4-41ED-97D1-C31F41F15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089AF-FB42-42D1-BC23-E4F98B5CB5C4}">
  <dimension ref="O1:V1407"/>
  <sheetViews>
    <sheetView showGridLines="0" tabSelected="1" topLeftCell="G1" workbookViewId="0">
      <selection activeCell="U1" sqref="U1:V1"/>
    </sheetView>
  </sheetViews>
  <sheetFormatPr defaultRowHeight="12.5" x14ac:dyDescent="0.25"/>
  <cols>
    <col min="15" max="15" width="10.81640625" customWidth="1"/>
    <col min="16" max="16" width="9.1796875" style="2" customWidth="1"/>
    <col min="17" max="19" width="9.1796875" style="2"/>
    <col min="20" max="20" width="14.54296875" bestFit="1" customWidth="1"/>
    <col min="21" max="21" width="14.453125" style="2" customWidth="1"/>
    <col min="22" max="22" width="14.54296875" style="2" bestFit="1" customWidth="1"/>
  </cols>
  <sheetData>
    <row r="1" spans="15:22" ht="62.5" customHeight="1" x14ac:dyDescent="0.25">
      <c r="U1" s="9" t="s">
        <v>9</v>
      </c>
      <c r="V1" s="10"/>
    </row>
    <row r="2" spans="15:22" x14ac:dyDescent="0.25">
      <c r="O2" t="s">
        <v>0</v>
      </c>
      <c r="P2" s="1"/>
      <c r="Q2" s="1">
        <f>Q3-U3</f>
        <v>20.02944762131699</v>
      </c>
      <c r="R2" s="1">
        <f>R3-V3</f>
        <v>19.559890000794866</v>
      </c>
      <c r="U2" s="2" t="s">
        <v>8</v>
      </c>
      <c r="V2" s="2" t="s">
        <v>8</v>
      </c>
    </row>
    <row r="3" spans="15:22" x14ac:dyDescent="0.25">
      <c r="Q3" s="1">
        <f>AVERAGE(Q7:Q1405)</f>
        <v>141.55543840838706</v>
      </c>
      <c r="R3" s="1">
        <f>AVERAGE(R7:R1405)</f>
        <v>167.04862163450116</v>
      </c>
      <c r="U3" s="1">
        <f>AVERAGE(U7:U1405)</f>
        <v>121.52599078707007</v>
      </c>
      <c r="V3" s="1">
        <f>AVERAGE(V7:V1405)</f>
        <v>147.48873163370629</v>
      </c>
    </row>
    <row r="4" spans="15:22" ht="14.5" x14ac:dyDescent="0.35">
      <c r="O4" s="3" t="s">
        <v>1</v>
      </c>
      <c r="R4" s="1"/>
      <c r="S4" s="1"/>
    </row>
    <row r="5" spans="15:22" ht="14.5" x14ac:dyDescent="0.35">
      <c r="O5" s="3"/>
      <c r="P5" s="4" t="s">
        <v>2</v>
      </c>
      <c r="Q5" s="4" t="s">
        <v>3</v>
      </c>
      <c r="R5" s="4" t="s">
        <v>4</v>
      </c>
      <c r="S5" s="4"/>
      <c r="T5" s="4" t="s">
        <v>2</v>
      </c>
      <c r="U5" s="5" t="s">
        <v>3</v>
      </c>
      <c r="V5" s="5" t="s">
        <v>4</v>
      </c>
    </row>
    <row r="6" spans="15:22" ht="14.5" x14ac:dyDescent="0.35">
      <c r="O6" s="3" t="s">
        <v>5</v>
      </c>
      <c r="P6" s="4" t="s">
        <v>6</v>
      </c>
      <c r="Q6" s="4" t="s">
        <v>6</v>
      </c>
      <c r="R6" s="4" t="s">
        <v>6</v>
      </c>
      <c r="S6" s="4"/>
      <c r="T6" s="4" t="s">
        <v>7</v>
      </c>
      <c r="U6" s="5" t="s">
        <v>7</v>
      </c>
      <c r="V6" s="5" t="s">
        <v>7</v>
      </c>
    </row>
    <row r="7" spans="15:22" x14ac:dyDescent="0.25">
      <c r="O7" s="6">
        <v>44562</v>
      </c>
      <c r="P7" s="7">
        <v>77.644999999999996</v>
      </c>
      <c r="Q7" s="7">
        <v>120.81333333333333</v>
      </c>
      <c r="R7" s="7">
        <v>156.79</v>
      </c>
      <c r="S7" s="7"/>
      <c r="T7" s="8">
        <v>65.061666666666653</v>
      </c>
      <c r="U7" s="1">
        <v>100.61888888888889</v>
      </c>
      <c r="V7" s="1">
        <v>135.98444444444445</v>
      </c>
    </row>
    <row r="8" spans="15:22" x14ac:dyDescent="0.25">
      <c r="O8" s="6">
        <v>44563</v>
      </c>
      <c r="P8" s="7">
        <v>77.644999999999996</v>
      </c>
      <c r="Q8" s="7">
        <v>120.81333333333333</v>
      </c>
      <c r="R8" s="7">
        <v>156.79</v>
      </c>
      <c r="S8" s="7"/>
      <c r="T8" s="8">
        <v>65.061666666666653</v>
      </c>
      <c r="U8" s="1">
        <v>100.61888888888889</v>
      </c>
      <c r="V8" s="1">
        <v>135.98444444444445</v>
      </c>
    </row>
    <row r="9" spans="15:22" x14ac:dyDescent="0.25">
      <c r="O9" s="6">
        <v>44564</v>
      </c>
      <c r="P9" s="7">
        <v>77.644999999999996</v>
      </c>
      <c r="Q9" s="7">
        <v>120.81333333333333</v>
      </c>
      <c r="R9" s="7">
        <v>156.79</v>
      </c>
      <c r="S9" s="7"/>
      <c r="T9" s="8">
        <v>65.061666666666653</v>
      </c>
      <c r="U9" s="1">
        <v>100.61888888888889</v>
      </c>
      <c r="V9" s="1">
        <v>135.98444444444445</v>
      </c>
    </row>
    <row r="10" spans="15:22" x14ac:dyDescent="0.25">
      <c r="O10" s="6">
        <v>44565</v>
      </c>
      <c r="P10" s="7">
        <v>77.563333333333333</v>
      </c>
      <c r="Q10" s="7">
        <v>120.54833333333333</v>
      </c>
      <c r="R10" s="7">
        <v>156.58666666666667</v>
      </c>
      <c r="S10" s="7"/>
      <c r="T10" s="8">
        <v>64.924444444444447</v>
      </c>
      <c r="U10" s="1">
        <v>100.40944444444445</v>
      </c>
      <c r="V10" s="1">
        <v>135.83666666666667</v>
      </c>
    </row>
    <row r="11" spans="15:22" x14ac:dyDescent="0.25">
      <c r="O11" s="6">
        <v>44566</v>
      </c>
      <c r="P11" s="7">
        <v>77.600000000000009</v>
      </c>
      <c r="Q11" s="7">
        <v>120.56666666666666</v>
      </c>
      <c r="R11" s="7">
        <v>156.69666666666669</v>
      </c>
      <c r="S11" s="7"/>
      <c r="T11" s="8">
        <v>64.961111111111109</v>
      </c>
      <c r="U11" s="1">
        <v>100.42777777777779</v>
      </c>
      <c r="V11" s="1">
        <v>135.94666666666666</v>
      </c>
    </row>
    <row r="12" spans="15:22" x14ac:dyDescent="0.25">
      <c r="O12" s="6">
        <v>44567</v>
      </c>
      <c r="P12" s="7">
        <v>77.605000000000004</v>
      </c>
      <c r="Q12" s="7">
        <v>120.55666666666666</v>
      </c>
      <c r="R12" s="7">
        <v>156.81166666666667</v>
      </c>
      <c r="S12" s="7"/>
      <c r="T12" s="8">
        <v>64.966111111111118</v>
      </c>
      <c r="U12" s="1">
        <v>100.41777777777777</v>
      </c>
      <c r="V12" s="1">
        <v>136.06166666666667</v>
      </c>
    </row>
    <row r="13" spans="15:22" x14ac:dyDescent="0.25">
      <c r="O13" s="6">
        <v>44568</v>
      </c>
      <c r="P13" s="7">
        <v>77.62</v>
      </c>
      <c r="Q13" s="7">
        <v>120.69166666666666</v>
      </c>
      <c r="R13" s="7">
        <v>157.10999999999999</v>
      </c>
      <c r="S13" s="7"/>
      <c r="T13" s="8">
        <v>64.87</v>
      </c>
      <c r="U13" s="1">
        <v>100.85833333333333</v>
      </c>
      <c r="V13" s="1">
        <v>136.2488888888889</v>
      </c>
    </row>
    <row r="14" spans="15:22" x14ac:dyDescent="0.25">
      <c r="O14" s="6">
        <v>44569</v>
      </c>
      <c r="P14" s="7">
        <v>77.62</v>
      </c>
      <c r="Q14" s="7">
        <v>120.69166666666666</v>
      </c>
      <c r="R14" s="7">
        <v>157.10999999999999</v>
      </c>
      <c r="S14" s="7"/>
      <c r="T14" s="8">
        <v>64.87</v>
      </c>
      <c r="U14" s="1">
        <v>100.85833333333333</v>
      </c>
      <c r="V14" s="1">
        <v>136.2488888888889</v>
      </c>
    </row>
    <row r="15" spans="15:22" x14ac:dyDescent="0.25">
      <c r="O15" s="6">
        <v>44570</v>
      </c>
      <c r="P15" s="7">
        <v>77.62</v>
      </c>
      <c r="Q15" s="7">
        <v>120.69166666666666</v>
      </c>
      <c r="R15" s="7">
        <v>157.10999999999999</v>
      </c>
      <c r="S15" s="7"/>
      <c r="T15" s="8">
        <v>64.87</v>
      </c>
      <c r="U15" s="1">
        <v>100.85833333333333</v>
      </c>
      <c r="V15" s="1">
        <v>136.2488888888889</v>
      </c>
    </row>
    <row r="16" spans="15:22" x14ac:dyDescent="0.25">
      <c r="O16" s="6">
        <v>44571</v>
      </c>
      <c r="P16" s="7">
        <v>78.5</v>
      </c>
      <c r="Q16" s="7">
        <v>122.16666666666667</v>
      </c>
      <c r="R16" s="7">
        <v>158.5</v>
      </c>
      <c r="S16" s="7"/>
      <c r="T16" s="8">
        <v>65.5</v>
      </c>
      <c r="U16" s="1">
        <v>101.19444444444444</v>
      </c>
      <c r="V16" s="1">
        <v>136.66666666666666</v>
      </c>
    </row>
    <row r="17" spans="15:22" x14ac:dyDescent="0.25">
      <c r="O17" s="6">
        <v>44572</v>
      </c>
      <c r="P17" s="7">
        <v>78.516666666666666</v>
      </c>
      <c r="Q17" s="7">
        <v>122.3</v>
      </c>
      <c r="R17" s="7">
        <v>158.47166666666666</v>
      </c>
      <c r="S17" s="7"/>
      <c r="T17" s="8">
        <v>65.516666666666666</v>
      </c>
      <c r="U17" s="1">
        <v>101.32777777777778</v>
      </c>
      <c r="V17" s="1">
        <v>136.63833333333335</v>
      </c>
    </row>
    <row r="18" spans="15:22" x14ac:dyDescent="0.25">
      <c r="O18" s="6">
        <v>44573</v>
      </c>
      <c r="P18" s="7">
        <v>78.666666666666671</v>
      </c>
      <c r="Q18" s="7">
        <v>122.30666666666667</v>
      </c>
      <c r="R18" s="7">
        <v>158.40666666666667</v>
      </c>
      <c r="S18" s="7"/>
      <c r="T18" s="8">
        <v>65.666666666666671</v>
      </c>
      <c r="U18" s="1">
        <v>101.33444444444444</v>
      </c>
      <c r="V18" s="1">
        <v>136.57333333333335</v>
      </c>
    </row>
    <row r="19" spans="15:22" x14ac:dyDescent="0.25">
      <c r="O19" s="6">
        <v>44574</v>
      </c>
      <c r="P19" s="7">
        <v>78.72</v>
      </c>
      <c r="Q19" s="7">
        <v>122.42166666666667</v>
      </c>
      <c r="R19" s="7">
        <v>158.48666666666668</v>
      </c>
      <c r="S19" s="7"/>
      <c r="T19" s="8">
        <v>65.720000000000013</v>
      </c>
      <c r="U19" s="1">
        <v>101.44944444444445</v>
      </c>
      <c r="V19" s="1">
        <v>136.65333333333334</v>
      </c>
    </row>
    <row r="20" spans="15:22" x14ac:dyDescent="0.25">
      <c r="O20" s="6">
        <v>44575</v>
      </c>
      <c r="P20" s="7">
        <v>79.656666666666666</v>
      </c>
      <c r="Q20" s="7">
        <v>122.59333333333332</v>
      </c>
      <c r="R20" s="7">
        <v>159.41999999999999</v>
      </c>
      <c r="S20" s="7"/>
      <c r="T20" s="8">
        <v>67.628888888888895</v>
      </c>
      <c r="U20" s="1">
        <v>102.92666666666666</v>
      </c>
      <c r="V20" s="1">
        <v>137.42000000000002</v>
      </c>
    </row>
    <row r="21" spans="15:22" x14ac:dyDescent="0.25">
      <c r="O21" s="6">
        <v>44576</v>
      </c>
      <c r="P21" s="7">
        <v>79.656666666666666</v>
      </c>
      <c r="Q21" s="7">
        <v>122.59333333333332</v>
      </c>
      <c r="R21" s="7">
        <v>159.41999999999999</v>
      </c>
      <c r="S21" s="7"/>
      <c r="T21" s="8">
        <v>67.628888888888895</v>
      </c>
      <c r="U21" s="1">
        <v>102.92666666666666</v>
      </c>
      <c r="V21" s="1">
        <v>137.42000000000002</v>
      </c>
    </row>
    <row r="22" spans="15:22" x14ac:dyDescent="0.25">
      <c r="O22" s="6">
        <v>44577</v>
      </c>
      <c r="P22" s="7">
        <v>79.656666666666666</v>
      </c>
      <c r="Q22" s="7">
        <v>122.59333333333332</v>
      </c>
      <c r="R22" s="7">
        <v>159.41999999999999</v>
      </c>
      <c r="S22" s="7"/>
      <c r="T22" s="8">
        <v>67.628888888888895</v>
      </c>
      <c r="U22" s="1">
        <v>102.92666666666666</v>
      </c>
      <c r="V22" s="1">
        <v>137.42000000000002</v>
      </c>
    </row>
    <row r="23" spans="15:22" x14ac:dyDescent="0.25">
      <c r="O23" s="6">
        <v>44578</v>
      </c>
      <c r="P23" s="7">
        <v>79.666666666666671</v>
      </c>
      <c r="Q23" s="7">
        <v>122</v>
      </c>
      <c r="R23" s="7">
        <v>159.16666666666666</v>
      </c>
      <c r="S23" s="7"/>
      <c r="T23" s="8">
        <v>67.722222222222214</v>
      </c>
      <c r="U23" s="1">
        <v>102.80555555555554</v>
      </c>
      <c r="V23" s="1">
        <v>137.55555555555557</v>
      </c>
    </row>
    <row r="24" spans="15:22" x14ac:dyDescent="0.25">
      <c r="O24" s="6">
        <v>44579</v>
      </c>
      <c r="P24" s="7">
        <v>79.984999999999999</v>
      </c>
      <c r="Q24" s="7">
        <v>122.21333333333332</v>
      </c>
      <c r="R24" s="7">
        <v>159.48499999999999</v>
      </c>
      <c r="S24" s="7"/>
      <c r="T24" s="8">
        <v>68.040555555555557</v>
      </c>
      <c r="U24" s="1">
        <v>103.01888888888887</v>
      </c>
      <c r="V24" s="1">
        <v>137.8738888888889</v>
      </c>
    </row>
    <row r="25" spans="15:22" x14ac:dyDescent="0.25">
      <c r="O25" s="6">
        <v>44580</v>
      </c>
      <c r="P25" s="7">
        <v>80.228333333333339</v>
      </c>
      <c r="Q25" s="7">
        <v>122.5</v>
      </c>
      <c r="R25" s="7">
        <v>159.63833333333332</v>
      </c>
      <c r="S25" s="7"/>
      <c r="T25" s="8">
        <v>68.283888888888882</v>
      </c>
      <c r="U25" s="1">
        <v>103.30555555555554</v>
      </c>
      <c r="V25" s="1">
        <v>138.02722222222224</v>
      </c>
    </row>
    <row r="26" spans="15:22" x14ac:dyDescent="0.25">
      <c r="O26" s="6">
        <v>44581</v>
      </c>
      <c r="P26" s="7">
        <v>80.513333333333335</v>
      </c>
      <c r="Q26" s="7">
        <v>122.79333333333334</v>
      </c>
      <c r="R26" s="7">
        <v>160.13</v>
      </c>
      <c r="S26" s="7"/>
      <c r="T26" s="8">
        <v>68.568888888888893</v>
      </c>
      <c r="U26" s="1">
        <v>103.59888888888888</v>
      </c>
      <c r="V26" s="1">
        <v>138.51888888888888</v>
      </c>
    </row>
    <row r="27" spans="15:22" x14ac:dyDescent="0.25">
      <c r="O27" s="6">
        <v>44582</v>
      </c>
      <c r="P27" s="7">
        <v>85.01166666666667</v>
      </c>
      <c r="Q27" s="7">
        <v>126.61500000000001</v>
      </c>
      <c r="R27" s="7">
        <v>162.845</v>
      </c>
      <c r="S27" s="7"/>
      <c r="T27" s="8">
        <v>70.789444444444442</v>
      </c>
      <c r="U27" s="1">
        <v>106.28166666666668</v>
      </c>
      <c r="V27" s="1">
        <v>141.70611111111111</v>
      </c>
    </row>
    <row r="28" spans="15:22" x14ac:dyDescent="0.25">
      <c r="O28" s="6">
        <v>44583</v>
      </c>
      <c r="P28" s="7">
        <v>85.01166666666667</v>
      </c>
      <c r="Q28" s="7">
        <v>126.61500000000001</v>
      </c>
      <c r="R28" s="7">
        <v>162.845</v>
      </c>
      <c r="S28" s="7"/>
      <c r="T28" s="8">
        <v>70.789444444444442</v>
      </c>
      <c r="U28" s="1">
        <v>106.28166666666668</v>
      </c>
      <c r="V28" s="1">
        <v>141.70611111111111</v>
      </c>
    </row>
    <row r="29" spans="15:22" x14ac:dyDescent="0.25">
      <c r="O29" s="6">
        <v>44584</v>
      </c>
      <c r="P29" s="7">
        <v>85.01166666666667</v>
      </c>
      <c r="Q29" s="7">
        <v>126.61500000000001</v>
      </c>
      <c r="R29" s="7">
        <v>162.845</v>
      </c>
      <c r="S29" s="7"/>
      <c r="T29" s="8">
        <v>70.789444444444442</v>
      </c>
      <c r="U29" s="1">
        <v>106.28166666666668</v>
      </c>
      <c r="V29" s="1">
        <v>141.70611111111111</v>
      </c>
    </row>
    <row r="30" spans="15:22" x14ac:dyDescent="0.25">
      <c r="O30" s="6">
        <v>44585</v>
      </c>
      <c r="P30" s="7">
        <v>86.166666666666671</v>
      </c>
      <c r="Q30" s="7">
        <v>128.16666666666666</v>
      </c>
      <c r="R30" s="7">
        <v>164.5</v>
      </c>
      <c r="S30" s="7"/>
      <c r="T30" s="8">
        <v>72.1111111111111</v>
      </c>
      <c r="U30" s="1">
        <v>107.66666666666667</v>
      </c>
      <c r="V30" s="1">
        <v>143.11111111111111</v>
      </c>
    </row>
    <row r="31" spans="15:22" x14ac:dyDescent="0.25">
      <c r="O31" s="6">
        <v>44586</v>
      </c>
      <c r="P31" s="7">
        <v>86.651666666666685</v>
      </c>
      <c r="Q31" s="7">
        <v>128.57333333333335</v>
      </c>
      <c r="R31" s="7">
        <v>164.93833333333333</v>
      </c>
      <c r="S31" s="7"/>
      <c r="T31" s="8">
        <v>72.596111111111114</v>
      </c>
      <c r="U31" s="1">
        <v>108.07333333333332</v>
      </c>
      <c r="V31" s="1">
        <v>143.54944444444445</v>
      </c>
    </row>
    <row r="32" spans="15:22" x14ac:dyDescent="0.25">
      <c r="O32" s="6">
        <v>44587</v>
      </c>
      <c r="P32" s="7">
        <v>86.65666666666668</v>
      </c>
      <c r="Q32" s="7">
        <v>128.63499999999999</v>
      </c>
      <c r="R32" s="7">
        <v>164.83833333333334</v>
      </c>
      <c r="S32" s="7"/>
      <c r="T32" s="8">
        <v>72.601111111111109</v>
      </c>
      <c r="U32" s="1">
        <v>108.13499999999999</v>
      </c>
      <c r="V32" s="1">
        <v>143.44944444444445</v>
      </c>
    </row>
    <row r="33" spans="15:22" x14ac:dyDescent="0.25">
      <c r="O33" s="6">
        <v>44588</v>
      </c>
      <c r="P33" s="7">
        <v>87.03166666666668</v>
      </c>
      <c r="Q33" s="7">
        <v>129.03333333333333</v>
      </c>
      <c r="R33" s="7">
        <v>165.40666666666667</v>
      </c>
      <c r="S33" s="7"/>
      <c r="T33" s="8">
        <v>72.976111111111109</v>
      </c>
      <c r="U33" s="1">
        <v>108.53333333333332</v>
      </c>
      <c r="V33" s="1">
        <v>144.01777777777778</v>
      </c>
    </row>
    <row r="34" spans="15:22" x14ac:dyDescent="0.25">
      <c r="O34" s="6">
        <v>44589</v>
      </c>
      <c r="P34" s="7">
        <v>89.453333333333333</v>
      </c>
      <c r="Q34" s="7">
        <v>132.07666666666668</v>
      </c>
      <c r="R34" s="7">
        <v>168.37333333333333</v>
      </c>
      <c r="S34" s="7"/>
      <c r="T34" s="8">
        <v>74.87</v>
      </c>
      <c r="U34" s="1">
        <v>110.29888888888888</v>
      </c>
      <c r="V34" s="1">
        <v>145.45666666666668</v>
      </c>
    </row>
    <row r="35" spans="15:22" x14ac:dyDescent="0.25">
      <c r="O35" s="6">
        <v>44590</v>
      </c>
      <c r="P35" s="7">
        <v>89.453333333333333</v>
      </c>
      <c r="Q35" s="7">
        <v>132.07666666666668</v>
      </c>
      <c r="R35" s="7">
        <v>168.37333333333333</v>
      </c>
      <c r="S35" s="7"/>
      <c r="T35" s="8">
        <v>74.87</v>
      </c>
      <c r="U35" s="1">
        <v>110.29888888888888</v>
      </c>
      <c r="V35" s="1">
        <v>145.45666666666668</v>
      </c>
    </row>
    <row r="36" spans="15:22" x14ac:dyDescent="0.25">
      <c r="O36" s="6">
        <v>44591</v>
      </c>
      <c r="P36" s="7">
        <v>89.453333333333333</v>
      </c>
      <c r="Q36" s="7">
        <v>132.07666666666668</v>
      </c>
      <c r="R36" s="7">
        <v>168.37333333333333</v>
      </c>
      <c r="S36" s="7"/>
      <c r="T36" s="8">
        <v>74.87</v>
      </c>
      <c r="U36" s="1">
        <v>110.29888888888888</v>
      </c>
      <c r="V36" s="1">
        <v>145.45666666666668</v>
      </c>
    </row>
    <row r="37" spans="15:22" x14ac:dyDescent="0.25">
      <c r="O37" s="6">
        <v>44592</v>
      </c>
      <c r="P37" s="7">
        <v>92.40333333333335</v>
      </c>
      <c r="Q37" s="7">
        <v>135.62833333333333</v>
      </c>
      <c r="R37" s="7">
        <v>172.16833333333332</v>
      </c>
      <c r="S37" s="7"/>
      <c r="T37" s="8">
        <v>77.542222222222222</v>
      </c>
      <c r="U37" s="1">
        <v>113.68388888888889</v>
      </c>
      <c r="V37" s="1">
        <v>149.00166666666669</v>
      </c>
    </row>
    <row r="38" spans="15:22" x14ac:dyDescent="0.25">
      <c r="O38" s="6">
        <v>44593</v>
      </c>
      <c r="P38" s="7">
        <v>92.313333333333333</v>
      </c>
      <c r="Q38" s="7">
        <v>135.69166666666666</v>
      </c>
      <c r="R38" s="7">
        <v>172.19666666666663</v>
      </c>
      <c r="S38" s="7"/>
      <c r="T38" s="8">
        <v>77.452222222222218</v>
      </c>
      <c r="U38" s="1">
        <v>113.74722222222222</v>
      </c>
      <c r="V38" s="1">
        <v>149.03</v>
      </c>
    </row>
    <row r="39" spans="15:22" x14ac:dyDescent="0.25">
      <c r="O39" s="6">
        <v>44594</v>
      </c>
      <c r="P39" s="7">
        <v>93.166666666666671</v>
      </c>
      <c r="Q39" s="7">
        <v>136.66666666666666</v>
      </c>
      <c r="R39" s="7">
        <v>173.33333333333334</v>
      </c>
      <c r="S39" s="7"/>
      <c r="T39" s="8">
        <v>77.611111111111114</v>
      </c>
      <c r="U39" s="1">
        <v>113.8611111111111</v>
      </c>
      <c r="V39" s="1">
        <v>149.47222222222226</v>
      </c>
    </row>
    <row r="40" spans="15:22" x14ac:dyDescent="0.25">
      <c r="O40" s="6">
        <v>44595</v>
      </c>
      <c r="P40" s="7">
        <v>93.293333333333337</v>
      </c>
      <c r="Q40" s="7">
        <v>136.84333333333333</v>
      </c>
      <c r="R40" s="7">
        <v>173.64333333333335</v>
      </c>
      <c r="S40" s="7"/>
      <c r="T40" s="8">
        <v>77.737777777777779</v>
      </c>
      <c r="U40" s="1">
        <v>114.03777777777778</v>
      </c>
      <c r="V40" s="1">
        <v>149.78222222222223</v>
      </c>
    </row>
    <row r="41" spans="15:22" x14ac:dyDescent="0.25">
      <c r="O41" s="6">
        <v>44596</v>
      </c>
      <c r="P41" s="7">
        <v>93.626666666666665</v>
      </c>
      <c r="Q41" s="7">
        <v>137.06666666666666</v>
      </c>
      <c r="R41" s="7">
        <v>173.87</v>
      </c>
      <c r="S41" s="7"/>
      <c r="T41" s="8">
        <v>79.376666666666665</v>
      </c>
      <c r="U41" s="1">
        <v>115.87222222222222</v>
      </c>
      <c r="V41" s="1">
        <v>151.12</v>
      </c>
    </row>
    <row r="42" spans="15:22" x14ac:dyDescent="0.25">
      <c r="O42" s="6">
        <v>44597</v>
      </c>
      <c r="P42" s="7">
        <v>93.626666666666665</v>
      </c>
      <c r="Q42" s="7">
        <v>137.06666666666666</v>
      </c>
      <c r="R42" s="7">
        <v>173.87</v>
      </c>
      <c r="S42" s="7"/>
      <c r="T42" s="8">
        <v>79.376666666666665</v>
      </c>
      <c r="U42" s="1">
        <v>115.87222222222222</v>
      </c>
      <c r="V42" s="1">
        <v>151.12</v>
      </c>
    </row>
    <row r="43" spans="15:22" x14ac:dyDescent="0.25">
      <c r="O43" s="6">
        <v>44598</v>
      </c>
      <c r="P43" s="7">
        <v>93.626666666666665</v>
      </c>
      <c r="Q43" s="7">
        <v>137.06666666666666</v>
      </c>
      <c r="R43" s="7">
        <v>173.87</v>
      </c>
      <c r="S43" s="7"/>
      <c r="T43" s="8">
        <v>79.376666666666665</v>
      </c>
      <c r="U43" s="1">
        <v>115.87222222222222</v>
      </c>
      <c r="V43" s="1">
        <v>151.12</v>
      </c>
    </row>
    <row r="44" spans="15:22" x14ac:dyDescent="0.25">
      <c r="O44" s="6">
        <v>44599</v>
      </c>
      <c r="P44" s="7">
        <v>96.166666666666671</v>
      </c>
      <c r="Q44" s="7">
        <v>139</v>
      </c>
      <c r="R44" s="7">
        <v>175.66666666666666</v>
      </c>
      <c r="S44" s="7"/>
      <c r="T44" s="8">
        <v>81.194444444444443</v>
      </c>
      <c r="U44" s="1">
        <v>117.6388888888889</v>
      </c>
      <c r="V44" s="1">
        <v>152.36111111111111</v>
      </c>
    </row>
    <row r="45" spans="15:22" x14ac:dyDescent="0.25">
      <c r="O45" s="6">
        <v>44600</v>
      </c>
      <c r="P45" s="7">
        <v>96.17</v>
      </c>
      <c r="Q45" s="7">
        <v>139.27500000000001</v>
      </c>
      <c r="R45" s="7">
        <v>175.66666666666666</v>
      </c>
      <c r="S45" s="7"/>
      <c r="T45" s="8">
        <v>81.197777777777773</v>
      </c>
      <c r="U45" s="1">
        <v>117.74722222222222</v>
      </c>
      <c r="V45" s="1">
        <v>152.19444444444446</v>
      </c>
    </row>
    <row r="46" spans="15:22" x14ac:dyDescent="0.25">
      <c r="O46" s="6">
        <v>44601</v>
      </c>
      <c r="P46" s="7">
        <v>96.838333333333324</v>
      </c>
      <c r="Q46" s="7">
        <v>140.05499999999998</v>
      </c>
      <c r="R46" s="7">
        <v>176.04499999999999</v>
      </c>
      <c r="S46" s="7"/>
      <c r="T46" s="8">
        <v>81.86611111111111</v>
      </c>
      <c r="U46" s="1">
        <v>118.36055555555555</v>
      </c>
      <c r="V46" s="1">
        <v>152.40611111111113</v>
      </c>
    </row>
    <row r="47" spans="15:22" x14ac:dyDescent="0.25">
      <c r="O47" s="6">
        <v>44602</v>
      </c>
      <c r="P47" s="7">
        <v>97.118333333333339</v>
      </c>
      <c r="Q47" s="7">
        <v>140.70333333333335</v>
      </c>
      <c r="R47" s="7">
        <v>176.36166666666668</v>
      </c>
      <c r="S47" s="7"/>
      <c r="T47" s="8">
        <v>82.146111111111125</v>
      </c>
      <c r="U47" s="1">
        <v>118.84222222222223</v>
      </c>
      <c r="V47" s="1">
        <v>152.55611111111111</v>
      </c>
    </row>
    <row r="48" spans="15:22" x14ac:dyDescent="0.25">
      <c r="O48" s="6">
        <v>44603</v>
      </c>
      <c r="P48" s="7">
        <v>98.551666666666662</v>
      </c>
      <c r="Q48" s="7">
        <v>143.15833333333333</v>
      </c>
      <c r="R48" s="7">
        <v>177.74</v>
      </c>
      <c r="S48" s="7"/>
      <c r="T48" s="8">
        <v>83.912777777777777</v>
      </c>
      <c r="U48" s="1">
        <v>121.13055555555555</v>
      </c>
      <c r="V48" s="1">
        <v>154.01777777777778</v>
      </c>
    </row>
    <row r="49" spans="15:22" x14ac:dyDescent="0.25">
      <c r="O49" s="6">
        <v>44604</v>
      </c>
      <c r="P49" s="7">
        <v>98.551666666666662</v>
      </c>
      <c r="Q49" s="7">
        <v>143.15833333333333</v>
      </c>
      <c r="R49" s="7">
        <v>177.74</v>
      </c>
      <c r="S49" s="7"/>
      <c r="T49" s="8">
        <v>83.912777777777777</v>
      </c>
      <c r="U49" s="1">
        <v>121.13055555555555</v>
      </c>
      <c r="V49" s="1">
        <v>154.01777777777778</v>
      </c>
    </row>
    <row r="50" spans="15:22" x14ac:dyDescent="0.25">
      <c r="O50" s="6">
        <v>44605</v>
      </c>
      <c r="P50" s="7">
        <v>98.551666666666662</v>
      </c>
      <c r="Q50" s="7">
        <v>143.15833333333333</v>
      </c>
      <c r="R50" s="7">
        <v>177.74</v>
      </c>
      <c r="S50" s="7"/>
      <c r="T50" s="8">
        <v>83.912777777777777</v>
      </c>
      <c r="U50" s="1">
        <v>121.13055555555555</v>
      </c>
      <c r="V50" s="1">
        <v>154.01777777777778</v>
      </c>
    </row>
    <row r="51" spans="15:22" x14ac:dyDescent="0.25">
      <c r="O51" s="6">
        <v>44606</v>
      </c>
      <c r="P51" s="7">
        <v>100.83333333333333</v>
      </c>
      <c r="Q51" s="7">
        <v>145.66666666666666</v>
      </c>
      <c r="R51" s="7">
        <v>179.5</v>
      </c>
      <c r="S51" s="7"/>
      <c r="T51" s="8">
        <v>84.944444444444443</v>
      </c>
      <c r="U51" s="1">
        <v>122.25</v>
      </c>
      <c r="V51" s="1">
        <v>155.33333333333334</v>
      </c>
    </row>
    <row r="52" spans="15:22" x14ac:dyDescent="0.25">
      <c r="O52" s="6">
        <v>44607</v>
      </c>
      <c r="P52" s="7">
        <v>100.755</v>
      </c>
      <c r="Q52" s="7">
        <v>145.37</v>
      </c>
      <c r="R52" s="7">
        <v>179.27333333333331</v>
      </c>
      <c r="S52" s="7"/>
      <c r="T52" s="8">
        <v>84.86611111111111</v>
      </c>
      <c r="U52" s="1">
        <v>121.95333333333333</v>
      </c>
      <c r="V52" s="1">
        <v>155.10666666666665</v>
      </c>
    </row>
    <row r="53" spans="15:22" x14ac:dyDescent="0.25">
      <c r="O53" s="6">
        <v>44608</v>
      </c>
      <c r="P53" s="7">
        <v>100.95166666666667</v>
      </c>
      <c r="Q53" s="7">
        <v>145.42999999999998</v>
      </c>
      <c r="R53" s="7">
        <v>179.25833333333333</v>
      </c>
      <c r="S53" s="7"/>
      <c r="T53" s="8">
        <v>85.062777777777782</v>
      </c>
      <c r="U53" s="1">
        <v>122.01333333333334</v>
      </c>
      <c r="V53" s="1">
        <v>155.09166666666667</v>
      </c>
    </row>
    <row r="54" spans="15:22" x14ac:dyDescent="0.25">
      <c r="O54" s="6">
        <v>44609</v>
      </c>
      <c r="P54" s="7">
        <v>100.99833333333333</v>
      </c>
      <c r="Q54" s="7">
        <v>145.625</v>
      </c>
      <c r="R54" s="7">
        <v>179.66166666666666</v>
      </c>
      <c r="S54" s="7"/>
      <c r="T54" s="8">
        <v>85.109444444444435</v>
      </c>
      <c r="U54" s="1">
        <v>122.20833333333333</v>
      </c>
      <c r="V54" s="1">
        <v>155.495</v>
      </c>
    </row>
    <row r="55" spans="15:22" x14ac:dyDescent="0.25">
      <c r="O55" s="6">
        <v>44610</v>
      </c>
      <c r="P55" s="7">
        <v>104.56</v>
      </c>
      <c r="Q55" s="7">
        <v>148.29333333333332</v>
      </c>
      <c r="R55" s="7">
        <v>181.41166666666666</v>
      </c>
      <c r="S55" s="7"/>
      <c r="T55" s="8">
        <v>86.421111111111102</v>
      </c>
      <c r="U55" s="1">
        <v>124.07111111111111</v>
      </c>
      <c r="V55" s="1">
        <v>155.99499999999998</v>
      </c>
    </row>
    <row r="56" spans="15:22" x14ac:dyDescent="0.25">
      <c r="O56" s="6">
        <v>44611</v>
      </c>
      <c r="P56" s="7">
        <v>104.56</v>
      </c>
      <c r="Q56" s="7">
        <v>148.29333333333332</v>
      </c>
      <c r="R56" s="7">
        <v>181.41166666666666</v>
      </c>
      <c r="S56" s="7"/>
      <c r="T56" s="8">
        <v>86.421111111111102</v>
      </c>
      <c r="U56" s="1">
        <v>124.07111111111111</v>
      </c>
      <c r="V56" s="1">
        <v>155.99499999999998</v>
      </c>
    </row>
    <row r="57" spans="15:22" x14ac:dyDescent="0.25">
      <c r="O57" s="6">
        <v>44612</v>
      </c>
      <c r="P57" s="7">
        <v>104.56</v>
      </c>
      <c r="Q57" s="7">
        <v>148.29333333333332</v>
      </c>
      <c r="R57" s="7">
        <v>181.41166666666666</v>
      </c>
      <c r="S57" s="7"/>
      <c r="T57" s="8">
        <v>86.421111111111102</v>
      </c>
      <c r="U57" s="1">
        <v>124.07111111111111</v>
      </c>
      <c r="V57" s="1">
        <v>155.99499999999998</v>
      </c>
    </row>
    <row r="58" spans="15:22" x14ac:dyDescent="0.25">
      <c r="O58" s="6">
        <v>44613</v>
      </c>
      <c r="P58" s="7">
        <v>104.56</v>
      </c>
      <c r="Q58" s="7">
        <v>148.29333333333332</v>
      </c>
      <c r="R58" s="7">
        <v>181.41166666666666</v>
      </c>
      <c r="S58" s="7"/>
      <c r="T58" s="8">
        <v>86.421111111111102</v>
      </c>
      <c r="U58" s="1">
        <v>124.07111111111111</v>
      </c>
      <c r="V58" s="1">
        <v>155.99499999999998</v>
      </c>
    </row>
    <row r="59" spans="15:22" x14ac:dyDescent="0.25">
      <c r="O59" s="6">
        <v>44614</v>
      </c>
      <c r="P59" s="7">
        <v>107.83333333333333</v>
      </c>
      <c r="Q59" s="7">
        <v>152</v>
      </c>
      <c r="R59" s="7">
        <v>184.16666666666666</v>
      </c>
      <c r="S59" s="7"/>
      <c r="T59" s="8">
        <v>89.222222222222229</v>
      </c>
      <c r="U59" s="1">
        <v>127.69444444444444</v>
      </c>
      <c r="V59" s="1">
        <v>158.55555555555554</v>
      </c>
    </row>
    <row r="60" spans="15:22" x14ac:dyDescent="0.25">
      <c r="O60" s="6">
        <v>44615</v>
      </c>
      <c r="P60" s="7">
        <v>108.15333333333335</v>
      </c>
      <c r="Q60" s="7">
        <v>152.07500000000002</v>
      </c>
      <c r="R60" s="7">
        <v>184.44833333333335</v>
      </c>
      <c r="S60" s="7"/>
      <c r="T60" s="8">
        <v>89.583888888888893</v>
      </c>
      <c r="U60" s="1">
        <v>127.81111111111112</v>
      </c>
      <c r="V60" s="1">
        <v>158.87888888888887</v>
      </c>
    </row>
    <row r="61" spans="15:22" x14ac:dyDescent="0.25">
      <c r="O61" s="6">
        <v>44616</v>
      </c>
      <c r="P61" s="7">
        <v>109.13833333333332</v>
      </c>
      <c r="Q61" s="7">
        <v>153.08333333333334</v>
      </c>
      <c r="R61" s="7">
        <v>185.24833333333333</v>
      </c>
      <c r="S61" s="7"/>
      <c r="T61" s="8">
        <v>90.443888888888907</v>
      </c>
      <c r="U61" s="1">
        <v>128.86111111111111</v>
      </c>
      <c r="V61" s="1">
        <v>159.55388888888888</v>
      </c>
    </row>
    <row r="62" spans="15:22" x14ac:dyDescent="0.25">
      <c r="O62" s="6">
        <v>44617</v>
      </c>
      <c r="P62" s="7">
        <v>109.17</v>
      </c>
      <c r="Q62" s="7">
        <v>154.18833333333333</v>
      </c>
      <c r="R62" s="7">
        <v>186.16666666666666</v>
      </c>
      <c r="S62" s="7"/>
      <c r="T62" s="8">
        <v>92.406111111111116</v>
      </c>
      <c r="U62" s="1">
        <v>130.89666666666668</v>
      </c>
      <c r="V62" s="1">
        <v>161.40277777777777</v>
      </c>
    </row>
    <row r="63" spans="15:22" x14ac:dyDescent="0.25">
      <c r="O63" s="6">
        <v>44618</v>
      </c>
      <c r="P63" s="7">
        <v>109.17</v>
      </c>
      <c r="Q63" s="7">
        <v>154.18833333333333</v>
      </c>
      <c r="R63" s="7">
        <v>186.16666666666666</v>
      </c>
      <c r="S63" s="7"/>
      <c r="T63" s="8">
        <v>92.406111111111116</v>
      </c>
      <c r="U63" s="1">
        <v>130.89666666666668</v>
      </c>
      <c r="V63" s="1">
        <v>161.40277777777777</v>
      </c>
    </row>
    <row r="64" spans="15:22" x14ac:dyDescent="0.25">
      <c r="O64" s="6">
        <v>44619</v>
      </c>
      <c r="P64" s="7">
        <v>109.17</v>
      </c>
      <c r="Q64" s="7">
        <v>154.18833333333333</v>
      </c>
      <c r="R64" s="7">
        <v>186.16666666666666</v>
      </c>
      <c r="S64" s="7"/>
      <c r="T64" s="8">
        <v>92.406111111111116</v>
      </c>
      <c r="U64" s="1">
        <v>130.89666666666668</v>
      </c>
      <c r="V64" s="1">
        <v>161.40277777777777</v>
      </c>
    </row>
    <row r="65" spans="15:22" x14ac:dyDescent="0.25">
      <c r="O65" s="6">
        <v>44620</v>
      </c>
      <c r="P65" s="7">
        <v>110.16666666666667</v>
      </c>
      <c r="Q65" s="7">
        <v>155.33333333333334</v>
      </c>
      <c r="R65" s="7">
        <v>185.5</v>
      </c>
      <c r="S65" s="7"/>
      <c r="T65" s="8">
        <v>93.027777777777771</v>
      </c>
      <c r="U65" s="1">
        <v>131.66666666666666</v>
      </c>
      <c r="V65" s="1">
        <v>161.69444444444443</v>
      </c>
    </row>
    <row r="66" spans="15:22" x14ac:dyDescent="0.25">
      <c r="O66" s="6">
        <v>44621</v>
      </c>
      <c r="P66" s="7">
        <v>110.675</v>
      </c>
      <c r="Q66" s="7">
        <v>155.92333333333332</v>
      </c>
      <c r="R66" s="7">
        <v>185.83166666666668</v>
      </c>
      <c r="S66" s="7"/>
      <c r="T66" s="8">
        <v>93.536111111111111</v>
      </c>
      <c r="U66" s="1">
        <v>132.25666666666666</v>
      </c>
      <c r="V66" s="1">
        <v>162.02611111111111</v>
      </c>
    </row>
    <row r="67" spans="15:22" x14ac:dyDescent="0.25">
      <c r="O67" s="6">
        <v>44622</v>
      </c>
      <c r="P67" s="7">
        <v>111.175</v>
      </c>
      <c r="Q67" s="7">
        <v>156.17166666666665</v>
      </c>
      <c r="R67" s="7">
        <v>186.3066666666667</v>
      </c>
      <c r="S67" s="7"/>
      <c r="T67" s="8">
        <v>94.036111111111111</v>
      </c>
      <c r="U67" s="1">
        <v>132.505</v>
      </c>
      <c r="V67" s="1">
        <v>162.5011111111111</v>
      </c>
    </row>
    <row r="68" spans="15:22" x14ac:dyDescent="0.25">
      <c r="O68" s="6">
        <v>44623</v>
      </c>
      <c r="P68" s="7">
        <v>111.875</v>
      </c>
      <c r="Q68" s="7">
        <v>156.90166666666667</v>
      </c>
      <c r="R68" s="7">
        <v>187.02166666666668</v>
      </c>
      <c r="S68" s="7"/>
      <c r="T68" s="8">
        <v>94.7361111111111</v>
      </c>
      <c r="U68" s="1">
        <v>133.23499999999999</v>
      </c>
      <c r="V68" s="1">
        <v>163.2161111111111</v>
      </c>
    </row>
    <row r="69" spans="15:22" x14ac:dyDescent="0.25">
      <c r="O69" s="6">
        <v>44624</v>
      </c>
      <c r="P69" s="7">
        <v>115.58333333333333</v>
      </c>
      <c r="Q69" s="7">
        <v>161.45666666666668</v>
      </c>
      <c r="R69" s="7">
        <v>191.48499999999999</v>
      </c>
      <c r="S69" s="7"/>
      <c r="T69" s="8">
        <v>98.027777777777771</v>
      </c>
      <c r="U69" s="1">
        <v>136.40111111111111</v>
      </c>
      <c r="V69" s="1">
        <v>166.29055555555556</v>
      </c>
    </row>
    <row r="70" spans="15:22" x14ac:dyDescent="0.25">
      <c r="O70" s="6">
        <v>44625</v>
      </c>
      <c r="P70" s="7">
        <v>115.58333333333333</v>
      </c>
      <c r="Q70" s="7">
        <v>161.45666666666668</v>
      </c>
      <c r="R70" s="7">
        <v>191.48499999999999</v>
      </c>
      <c r="S70" s="7"/>
      <c r="T70" s="8">
        <v>98.027777777777771</v>
      </c>
      <c r="U70" s="1">
        <v>136.40111111111111</v>
      </c>
      <c r="V70" s="1">
        <v>166.29055555555556</v>
      </c>
    </row>
    <row r="71" spans="15:22" x14ac:dyDescent="0.25">
      <c r="O71" s="6">
        <v>44626</v>
      </c>
      <c r="P71" s="7">
        <v>115.58333333333333</v>
      </c>
      <c r="Q71" s="7">
        <v>161.45666666666668</v>
      </c>
      <c r="R71" s="7">
        <v>191.48499999999999</v>
      </c>
      <c r="S71" s="7"/>
      <c r="T71" s="8">
        <v>98.027777777777771</v>
      </c>
      <c r="U71" s="1">
        <v>136.40111111111111</v>
      </c>
      <c r="V71" s="1">
        <v>166.29055555555556</v>
      </c>
    </row>
    <row r="72" spans="15:22" x14ac:dyDescent="0.25">
      <c r="O72" s="6">
        <v>44627</v>
      </c>
      <c r="P72" s="7">
        <v>121.5</v>
      </c>
      <c r="Q72" s="7">
        <v>167.5</v>
      </c>
      <c r="R72" s="7">
        <v>198.16666666666666</v>
      </c>
      <c r="S72" s="7"/>
      <c r="T72" s="8">
        <v>103.6388888888889</v>
      </c>
      <c r="U72" s="1">
        <v>141.77777777777777</v>
      </c>
      <c r="V72" s="1">
        <v>170.4722222222222</v>
      </c>
    </row>
    <row r="73" spans="15:22" x14ac:dyDescent="0.25">
      <c r="O73" s="6">
        <v>44628</v>
      </c>
      <c r="P73" s="7">
        <v>120.95</v>
      </c>
      <c r="Q73" s="7">
        <v>167.08500000000001</v>
      </c>
      <c r="R73" s="7">
        <v>198.24833333333333</v>
      </c>
      <c r="S73" s="7"/>
      <c r="T73" s="8">
        <v>103.0888888888889</v>
      </c>
      <c r="U73" s="1">
        <v>141.36277777777778</v>
      </c>
      <c r="V73" s="1">
        <v>170.55388888888888</v>
      </c>
    </row>
    <row r="74" spans="15:22" x14ac:dyDescent="0.25">
      <c r="O74" s="6">
        <v>44629</v>
      </c>
      <c r="P74" s="7">
        <v>120.80500000000001</v>
      </c>
      <c r="Q74" s="7">
        <v>167.01</v>
      </c>
      <c r="R74" s="7">
        <v>197.98166666666665</v>
      </c>
      <c r="S74" s="7"/>
      <c r="T74" s="8">
        <v>102.94388888888891</v>
      </c>
      <c r="U74" s="1">
        <v>141.28777777777776</v>
      </c>
      <c r="V74" s="1">
        <v>170.2872222222222</v>
      </c>
    </row>
    <row r="75" spans="15:22" x14ac:dyDescent="0.25">
      <c r="O75" s="6">
        <v>44630</v>
      </c>
      <c r="P75" s="7">
        <v>120.74166666666667</v>
      </c>
      <c r="Q75" s="7">
        <v>167.31166666666667</v>
      </c>
      <c r="R75" s="7">
        <v>197.99</v>
      </c>
      <c r="S75" s="7"/>
      <c r="T75" s="8">
        <v>102.88055555555557</v>
      </c>
      <c r="U75" s="1">
        <v>141.58944444444444</v>
      </c>
      <c r="V75" s="1">
        <v>170.29555555555555</v>
      </c>
    </row>
    <row r="76" spans="15:22" x14ac:dyDescent="0.25">
      <c r="O76" s="6">
        <v>44631</v>
      </c>
      <c r="P76" s="7">
        <v>121.43166666666667</v>
      </c>
      <c r="Q76" s="7">
        <v>168.09</v>
      </c>
      <c r="R76" s="7">
        <v>199.64</v>
      </c>
      <c r="S76" s="7"/>
      <c r="T76" s="8">
        <v>103.70944444444446</v>
      </c>
      <c r="U76" s="1">
        <v>142.0622222222222</v>
      </c>
      <c r="V76" s="1">
        <v>170.27888888888887</v>
      </c>
    </row>
    <row r="77" spans="15:22" x14ac:dyDescent="0.25">
      <c r="O77" s="6">
        <v>44632</v>
      </c>
      <c r="P77" s="7">
        <v>121.43166666666667</v>
      </c>
      <c r="Q77" s="7">
        <v>168.09</v>
      </c>
      <c r="R77" s="7">
        <v>199.64</v>
      </c>
      <c r="S77" s="7"/>
      <c r="T77" s="8">
        <v>103.70944444444446</v>
      </c>
      <c r="U77" s="1">
        <v>142.0622222222222</v>
      </c>
      <c r="V77" s="1">
        <v>170.27888888888887</v>
      </c>
    </row>
    <row r="78" spans="15:22" x14ac:dyDescent="0.25">
      <c r="O78" s="6">
        <v>44633</v>
      </c>
      <c r="P78" s="7">
        <v>121.43166666666667</v>
      </c>
      <c r="Q78" s="7">
        <v>168.09</v>
      </c>
      <c r="R78" s="7">
        <v>199.64</v>
      </c>
      <c r="S78" s="7"/>
      <c r="T78" s="8">
        <v>103.70944444444446</v>
      </c>
      <c r="U78" s="1">
        <v>142.0622222222222</v>
      </c>
      <c r="V78" s="1">
        <v>170.27888888888887</v>
      </c>
    </row>
    <row r="79" spans="15:22" x14ac:dyDescent="0.25">
      <c r="O79" s="6">
        <v>44634</v>
      </c>
      <c r="P79" s="7">
        <v>123.33333333333333</v>
      </c>
      <c r="Q79" s="7">
        <v>169.5</v>
      </c>
      <c r="R79" s="7">
        <v>200</v>
      </c>
      <c r="S79" s="7"/>
      <c r="T79" s="8">
        <v>104.44444444444444</v>
      </c>
      <c r="U79" s="1">
        <v>141.9722222222222</v>
      </c>
      <c r="V79" s="1">
        <v>169.72222222222223</v>
      </c>
    </row>
    <row r="80" spans="15:22" x14ac:dyDescent="0.25">
      <c r="O80" s="6">
        <v>44635</v>
      </c>
      <c r="P80" s="7">
        <v>123.61</v>
      </c>
      <c r="Q80" s="7">
        <v>169.84166666666667</v>
      </c>
      <c r="R80" s="7">
        <v>199.86166666666668</v>
      </c>
      <c r="S80" s="7"/>
      <c r="T80" s="8">
        <v>104.72111111111111</v>
      </c>
      <c r="U80" s="1">
        <v>142.14722222222221</v>
      </c>
      <c r="V80" s="1">
        <v>169.41722222222222</v>
      </c>
    </row>
    <row r="81" spans="15:22" x14ac:dyDescent="0.25">
      <c r="O81" s="6">
        <v>44636</v>
      </c>
      <c r="P81" s="7">
        <v>122.75333333333333</v>
      </c>
      <c r="Q81" s="7">
        <v>169.57833333333335</v>
      </c>
      <c r="R81" s="7">
        <v>199.255</v>
      </c>
      <c r="S81" s="7"/>
      <c r="T81" s="8">
        <v>103.86444444444443</v>
      </c>
      <c r="U81" s="1">
        <v>141.7172222222222</v>
      </c>
      <c r="V81" s="1">
        <v>168.64388888888888</v>
      </c>
    </row>
    <row r="82" spans="15:22" x14ac:dyDescent="0.25">
      <c r="O82" s="6">
        <v>44637</v>
      </c>
      <c r="P82" s="7">
        <v>122.27666666666666</v>
      </c>
      <c r="Q82" s="7">
        <v>168.85166666666666</v>
      </c>
      <c r="R82" s="7">
        <v>198.82333333333335</v>
      </c>
      <c r="S82" s="7"/>
      <c r="T82" s="8">
        <v>103.38777777777779</v>
      </c>
      <c r="U82" s="1">
        <v>140.82388888888889</v>
      </c>
      <c r="V82" s="1">
        <v>168.04555555555555</v>
      </c>
    </row>
    <row r="83" spans="15:22" x14ac:dyDescent="0.25">
      <c r="O83" s="6">
        <v>44638</v>
      </c>
      <c r="P83" s="7">
        <v>121.77</v>
      </c>
      <c r="Q83" s="7">
        <v>167.155</v>
      </c>
      <c r="R83" s="7">
        <v>195.97333333333333</v>
      </c>
      <c r="S83" s="7"/>
      <c r="T83" s="8">
        <v>101.93666666666667</v>
      </c>
      <c r="U83" s="1">
        <v>139.155</v>
      </c>
      <c r="V83" s="1">
        <v>165.7511111111111</v>
      </c>
    </row>
    <row r="84" spans="15:22" x14ac:dyDescent="0.25">
      <c r="O84" s="6">
        <v>44639</v>
      </c>
      <c r="P84" s="7">
        <v>121.77</v>
      </c>
      <c r="Q84" s="7">
        <v>167.155</v>
      </c>
      <c r="R84" s="7">
        <v>195.97333333333333</v>
      </c>
      <c r="S84" s="7"/>
      <c r="T84" s="8">
        <v>101.93666666666667</v>
      </c>
      <c r="U84" s="1">
        <v>139.155</v>
      </c>
      <c r="V84" s="1">
        <v>165.7511111111111</v>
      </c>
    </row>
    <row r="85" spans="15:22" x14ac:dyDescent="0.25">
      <c r="O85" s="6">
        <v>44640</v>
      </c>
      <c r="P85" s="7">
        <v>121.77</v>
      </c>
      <c r="Q85" s="7">
        <v>167.155</v>
      </c>
      <c r="R85" s="7">
        <v>195.97333333333333</v>
      </c>
      <c r="S85" s="7"/>
      <c r="T85" s="8">
        <v>101.93666666666667</v>
      </c>
      <c r="U85" s="1">
        <v>139.155</v>
      </c>
      <c r="V85" s="1">
        <v>165.7511111111111</v>
      </c>
    </row>
    <row r="86" spans="15:22" x14ac:dyDescent="0.25">
      <c r="O86" s="6">
        <v>44641</v>
      </c>
      <c r="P86" s="7">
        <v>121.16666666666667</v>
      </c>
      <c r="Q86" s="7">
        <v>166.66666666666666</v>
      </c>
      <c r="R86" s="7">
        <v>193.83333333333334</v>
      </c>
      <c r="S86" s="7"/>
      <c r="T86" s="8">
        <v>101.13888888888887</v>
      </c>
      <c r="U86" s="1">
        <v>137.80555555555557</v>
      </c>
      <c r="V86" s="1">
        <v>163.63888888888889</v>
      </c>
    </row>
    <row r="87" spans="15:22" x14ac:dyDescent="0.25">
      <c r="O87" s="6">
        <v>44642</v>
      </c>
      <c r="P87" s="7">
        <v>118.60166666666667</v>
      </c>
      <c r="Q87" s="7">
        <v>164.71333333333334</v>
      </c>
      <c r="R87" s="7">
        <v>191.72166666666666</v>
      </c>
      <c r="S87" s="7"/>
      <c r="T87" s="8">
        <v>99.740555555555545</v>
      </c>
      <c r="U87" s="1">
        <v>136.24111111111111</v>
      </c>
      <c r="V87" s="1">
        <v>161.63833333333335</v>
      </c>
    </row>
    <row r="88" spans="15:22" x14ac:dyDescent="0.25">
      <c r="O88" s="6">
        <v>44643</v>
      </c>
      <c r="P88" s="7">
        <v>118.59166666666665</v>
      </c>
      <c r="Q88" s="7">
        <v>164.64500000000001</v>
      </c>
      <c r="R88" s="7">
        <v>191.43999999999997</v>
      </c>
      <c r="S88" s="7"/>
      <c r="T88" s="8">
        <v>99.730555555555554</v>
      </c>
      <c r="U88" s="1">
        <v>136.17277777777778</v>
      </c>
      <c r="V88" s="1">
        <v>161.35666666666665</v>
      </c>
    </row>
    <row r="89" spans="15:22" x14ac:dyDescent="0.25">
      <c r="O89" s="6">
        <v>44644</v>
      </c>
      <c r="P89" s="7">
        <v>118.42666666666666</v>
      </c>
      <c r="Q89" s="7">
        <v>164.48500000000001</v>
      </c>
      <c r="R89" s="7">
        <v>190.99333333333334</v>
      </c>
      <c r="S89" s="7"/>
      <c r="T89" s="8">
        <v>99.565555555555548</v>
      </c>
      <c r="U89" s="1">
        <v>136.01277777777779</v>
      </c>
      <c r="V89" s="1">
        <v>160.91</v>
      </c>
    </row>
    <row r="90" spans="15:22" x14ac:dyDescent="0.25">
      <c r="O90" s="6">
        <v>44645</v>
      </c>
      <c r="P90" s="7">
        <v>117.44</v>
      </c>
      <c r="Q90" s="7">
        <v>163.53666666666666</v>
      </c>
      <c r="R90" s="7">
        <v>189.76166666666666</v>
      </c>
      <c r="S90" s="7"/>
      <c r="T90" s="8">
        <v>99.051111111111098</v>
      </c>
      <c r="U90" s="1">
        <v>135.70333333333335</v>
      </c>
      <c r="V90" s="1">
        <v>159.90055555555554</v>
      </c>
    </row>
    <row r="91" spans="15:22" x14ac:dyDescent="0.25">
      <c r="O91" s="6">
        <v>44646</v>
      </c>
      <c r="P91" s="7">
        <v>117.44</v>
      </c>
      <c r="Q91" s="7">
        <v>163.53666666666666</v>
      </c>
      <c r="R91" s="7">
        <v>189.76166666666666</v>
      </c>
      <c r="S91" s="7"/>
      <c r="T91" s="8">
        <v>99.051111111111098</v>
      </c>
      <c r="U91" s="1">
        <v>135.70333333333335</v>
      </c>
      <c r="V91" s="1">
        <v>159.90055555555554</v>
      </c>
    </row>
    <row r="92" spans="15:22" x14ac:dyDescent="0.25">
      <c r="O92" s="6">
        <v>44647</v>
      </c>
      <c r="P92" s="7">
        <v>117.44</v>
      </c>
      <c r="Q92" s="7">
        <v>163.53666666666666</v>
      </c>
      <c r="R92" s="7">
        <v>189.76166666666666</v>
      </c>
      <c r="S92" s="7"/>
      <c r="T92" s="8">
        <v>99.051111111111098</v>
      </c>
      <c r="U92" s="1">
        <v>135.70333333333335</v>
      </c>
      <c r="V92" s="1">
        <v>159.90055555555554</v>
      </c>
    </row>
    <row r="93" spans="15:22" x14ac:dyDescent="0.25">
      <c r="O93" s="6">
        <v>44648</v>
      </c>
      <c r="P93" s="7">
        <v>116.66666666666667</v>
      </c>
      <c r="Q93" s="7">
        <v>160.83333333333334</v>
      </c>
      <c r="R93" s="7">
        <v>186.83333333333334</v>
      </c>
      <c r="S93" s="7"/>
      <c r="T93" s="8">
        <v>98.944444444444457</v>
      </c>
      <c r="U93" s="1">
        <v>134.41666666666666</v>
      </c>
      <c r="V93" s="1">
        <v>158.47222222222223</v>
      </c>
    </row>
    <row r="94" spans="15:22" x14ac:dyDescent="0.25">
      <c r="O94" s="6">
        <v>44649</v>
      </c>
      <c r="P94" s="7">
        <v>116.49833333333333</v>
      </c>
      <c r="Q94" s="7">
        <v>160.43333333333334</v>
      </c>
      <c r="R94" s="7">
        <v>186.31000000000003</v>
      </c>
      <c r="S94" s="7"/>
      <c r="T94" s="8">
        <v>98.776111111111106</v>
      </c>
      <c r="U94" s="1">
        <v>134.01666666666668</v>
      </c>
      <c r="V94" s="1">
        <v>157.94888888888889</v>
      </c>
    </row>
    <row r="95" spans="15:22" x14ac:dyDescent="0.25">
      <c r="O95" s="6">
        <v>44650</v>
      </c>
      <c r="P95" s="7">
        <v>116.46166666666666</v>
      </c>
      <c r="Q95" s="7">
        <v>160.33666666666667</v>
      </c>
      <c r="R95" s="7">
        <v>186.25333333333333</v>
      </c>
      <c r="S95" s="7"/>
      <c r="T95" s="8">
        <v>98.739444444444459</v>
      </c>
      <c r="U95" s="1">
        <v>133.92000000000002</v>
      </c>
      <c r="V95" s="1">
        <v>157.89222222222222</v>
      </c>
    </row>
    <row r="96" spans="15:22" x14ac:dyDescent="0.25">
      <c r="O96" s="6">
        <v>44651</v>
      </c>
      <c r="P96" s="7">
        <v>116.375</v>
      </c>
      <c r="Q96" s="7">
        <v>160.21666666666667</v>
      </c>
      <c r="R96" s="7">
        <v>186.23333333333335</v>
      </c>
      <c r="S96" s="7"/>
      <c r="T96" s="8">
        <v>98.652777777777771</v>
      </c>
      <c r="U96" s="1">
        <v>133.80000000000001</v>
      </c>
      <c r="V96" s="1">
        <v>157.87222222222223</v>
      </c>
    </row>
    <row r="97" spans="15:22" x14ac:dyDescent="0.25">
      <c r="O97" s="6">
        <v>44652</v>
      </c>
      <c r="P97" s="7">
        <v>116.24333333333334</v>
      </c>
      <c r="Q97" s="7">
        <v>160.17999999999998</v>
      </c>
      <c r="R97" s="7">
        <v>186.24166666666667</v>
      </c>
      <c r="S97" s="7"/>
      <c r="T97" s="8">
        <v>98.104444444444439</v>
      </c>
      <c r="U97" s="1">
        <v>132.81888888888889</v>
      </c>
      <c r="V97" s="1">
        <v>157.26944444444445</v>
      </c>
    </row>
    <row r="98" spans="15:22" x14ac:dyDescent="0.25">
      <c r="O98" s="6">
        <v>44653</v>
      </c>
      <c r="P98" s="7">
        <v>116.24333333333334</v>
      </c>
      <c r="Q98" s="7">
        <v>160.17999999999998</v>
      </c>
      <c r="R98" s="7">
        <v>186.24166666666667</v>
      </c>
      <c r="S98" s="7"/>
      <c r="T98" s="8">
        <v>98.104444444444439</v>
      </c>
      <c r="U98" s="1">
        <v>132.81888888888889</v>
      </c>
      <c r="V98" s="1">
        <v>157.26944444444445</v>
      </c>
    </row>
    <row r="99" spans="15:22" x14ac:dyDescent="0.25">
      <c r="O99" s="6">
        <v>44654</v>
      </c>
      <c r="P99" s="7">
        <v>116.24333333333334</v>
      </c>
      <c r="Q99" s="7">
        <v>160.17999999999998</v>
      </c>
      <c r="R99" s="7">
        <v>186.24166666666667</v>
      </c>
      <c r="S99" s="7"/>
      <c r="T99" s="8">
        <v>98.104444444444439</v>
      </c>
      <c r="U99" s="1">
        <v>132.81888888888889</v>
      </c>
      <c r="V99" s="1">
        <v>157.26944444444445</v>
      </c>
    </row>
    <row r="100" spans="15:22" x14ac:dyDescent="0.25">
      <c r="O100" s="6">
        <v>44655</v>
      </c>
      <c r="P100" s="7">
        <v>113</v>
      </c>
      <c r="Q100" s="7">
        <v>158</v>
      </c>
      <c r="R100" s="7">
        <v>184.5</v>
      </c>
      <c r="S100" s="7"/>
      <c r="T100" s="8">
        <v>96.805555555555543</v>
      </c>
      <c r="U100" s="1">
        <v>132.49999999999997</v>
      </c>
      <c r="V100" s="1">
        <v>156.69444444444443</v>
      </c>
    </row>
    <row r="101" spans="15:22" x14ac:dyDescent="0.25">
      <c r="O101" s="6">
        <v>44656</v>
      </c>
      <c r="P101" s="7">
        <v>113.02666666666666</v>
      </c>
      <c r="Q101" s="7">
        <v>158.09666666666666</v>
      </c>
      <c r="R101" s="7">
        <v>184.57833333333335</v>
      </c>
      <c r="S101" s="7"/>
      <c r="T101" s="8">
        <v>96.832222222222228</v>
      </c>
      <c r="U101" s="1">
        <v>132.59666666666666</v>
      </c>
      <c r="V101" s="1">
        <v>156.93944444444443</v>
      </c>
    </row>
    <row r="102" spans="15:22" x14ac:dyDescent="0.25">
      <c r="O102" s="6">
        <v>44657</v>
      </c>
      <c r="P102" s="7">
        <v>113.075</v>
      </c>
      <c r="Q102" s="7">
        <v>158.24</v>
      </c>
      <c r="R102" s="7">
        <v>184.66833333333332</v>
      </c>
      <c r="S102" s="7"/>
      <c r="T102" s="8">
        <v>96.880555555555546</v>
      </c>
      <c r="U102" s="1">
        <v>132.73999999999998</v>
      </c>
      <c r="V102" s="1">
        <v>157.19611111111109</v>
      </c>
    </row>
    <row r="103" spans="15:22" x14ac:dyDescent="0.25">
      <c r="O103" s="6">
        <v>44658</v>
      </c>
      <c r="P103" s="7">
        <v>113.065</v>
      </c>
      <c r="Q103" s="7">
        <v>158.24833333333333</v>
      </c>
      <c r="R103" s="7">
        <v>184.67333333333332</v>
      </c>
      <c r="S103" s="7"/>
      <c r="T103" s="8">
        <v>96.870555555555555</v>
      </c>
      <c r="U103" s="1">
        <v>132.74833333333331</v>
      </c>
      <c r="V103" s="1">
        <v>157.36777777777777</v>
      </c>
    </row>
    <row r="104" spans="15:22" x14ac:dyDescent="0.25">
      <c r="O104" s="6">
        <v>44659</v>
      </c>
      <c r="P104" s="7">
        <v>112.26666666666667</v>
      </c>
      <c r="Q104" s="7">
        <v>157.67999999999998</v>
      </c>
      <c r="R104" s="7">
        <v>183.405</v>
      </c>
      <c r="S104" s="7"/>
      <c r="T104" s="8">
        <v>95.73888888888888</v>
      </c>
      <c r="U104" s="1">
        <v>132.31888888888889</v>
      </c>
      <c r="V104" s="1">
        <v>158.01611111111112</v>
      </c>
    </row>
    <row r="105" spans="15:22" x14ac:dyDescent="0.25">
      <c r="O105" s="6">
        <v>44660</v>
      </c>
      <c r="P105" s="7">
        <v>112.26666666666667</v>
      </c>
      <c r="Q105" s="7">
        <v>157.67999999999998</v>
      </c>
      <c r="R105" s="7">
        <v>183.405</v>
      </c>
      <c r="S105" s="7"/>
      <c r="T105" s="8">
        <v>95.73888888888888</v>
      </c>
      <c r="U105" s="1">
        <v>132.31888888888889</v>
      </c>
      <c r="V105" s="1">
        <v>158.01611111111112</v>
      </c>
    </row>
    <row r="106" spans="15:22" x14ac:dyDescent="0.25">
      <c r="O106" s="6">
        <v>44661</v>
      </c>
      <c r="P106" s="7">
        <v>112.26666666666667</v>
      </c>
      <c r="Q106" s="7">
        <v>157.67999999999998</v>
      </c>
      <c r="R106" s="7">
        <v>183.405</v>
      </c>
      <c r="S106" s="7"/>
      <c r="T106" s="8">
        <v>95.73888888888888</v>
      </c>
      <c r="U106" s="1">
        <v>132.31888888888889</v>
      </c>
      <c r="V106" s="1">
        <v>158.01611111111112</v>
      </c>
    </row>
    <row r="107" spans="15:22" x14ac:dyDescent="0.25">
      <c r="O107" s="6">
        <v>44662</v>
      </c>
      <c r="P107" s="7">
        <v>113.16666666666667</v>
      </c>
      <c r="Q107" s="7">
        <v>158</v>
      </c>
      <c r="R107" s="7">
        <v>184.16666666666666</v>
      </c>
      <c r="S107" s="7"/>
      <c r="T107" s="8">
        <v>96.3611111111111</v>
      </c>
      <c r="U107" s="1">
        <v>132.11111111111111</v>
      </c>
      <c r="V107" s="1">
        <v>158.86111111111111</v>
      </c>
    </row>
    <row r="108" spans="15:22" x14ac:dyDescent="0.25">
      <c r="O108" s="6">
        <v>44663</v>
      </c>
      <c r="P108" s="7">
        <v>113.39833333333333</v>
      </c>
      <c r="Q108" s="7">
        <v>158.16666666666666</v>
      </c>
      <c r="R108" s="7">
        <v>184.56499999999997</v>
      </c>
      <c r="S108" s="7"/>
      <c r="T108" s="8">
        <v>96.634444444444441</v>
      </c>
      <c r="U108" s="1">
        <v>132.31944444444443</v>
      </c>
      <c r="V108" s="1">
        <v>159.30111111111111</v>
      </c>
    </row>
    <row r="109" spans="15:22" x14ac:dyDescent="0.25">
      <c r="O109" s="6">
        <v>44664</v>
      </c>
      <c r="P109" s="7">
        <v>113.94500000000001</v>
      </c>
      <c r="Q109" s="7">
        <v>158.57500000000002</v>
      </c>
      <c r="R109" s="7">
        <v>184.99333333333334</v>
      </c>
      <c r="S109" s="7"/>
      <c r="T109" s="8">
        <v>97.056111111111093</v>
      </c>
      <c r="U109" s="1">
        <v>132.76944444444445</v>
      </c>
      <c r="V109" s="1">
        <v>159.77111111111114</v>
      </c>
    </row>
    <row r="110" spans="15:22" x14ac:dyDescent="0.25">
      <c r="O110" s="6">
        <v>44665</v>
      </c>
      <c r="P110" s="7">
        <v>114.00666666666666</v>
      </c>
      <c r="Q110" s="7">
        <v>159.62666666666667</v>
      </c>
      <c r="R110" s="7">
        <v>186.72333333333336</v>
      </c>
      <c r="S110" s="7"/>
      <c r="T110" s="8">
        <v>97.826111111111118</v>
      </c>
      <c r="U110" s="1">
        <v>133.89055555555555</v>
      </c>
      <c r="V110" s="1">
        <v>161.1538888888889</v>
      </c>
    </row>
    <row r="111" spans="15:22" x14ac:dyDescent="0.25">
      <c r="O111" s="6">
        <v>44666</v>
      </c>
      <c r="P111" s="7">
        <v>114.83999999999999</v>
      </c>
      <c r="Q111" s="7">
        <v>160.46</v>
      </c>
      <c r="R111" s="7">
        <v>187.72333333333336</v>
      </c>
      <c r="S111" s="7"/>
      <c r="T111" s="8">
        <v>98.187222222222218</v>
      </c>
      <c r="U111" s="1">
        <v>134.39055555555555</v>
      </c>
      <c r="V111" s="1">
        <v>161.93166666666667</v>
      </c>
    </row>
    <row r="112" spans="15:22" x14ac:dyDescent="0.25">
      <c r="O112" s="6">
        <v>44667</v>
      </c>
      <c r="P112" s="7">
        <v>114.83999999999999</v>
      </c>
      <c r="Q112" s="7">
        <v>160.62666666666667</v>
      </c>
      <c r="R112" s="7">
        <v>187.72333333333336</v>
      </c>
      <c r="S112" s="7"/>
      <c r="T112" s="8">
        <v>98.187222222222218</v>
      </c>
      <c r="U112" s="1">
        <v>134.39055555555555</v>
      </c>
      <c r="V112" s="1">
        <v>161.93166666666667</v>
      </c>
    </row>
    <row r="113" spans="15:22" x14ac:dyDescent="0.25">
      <c r="O113" s="6">
        <v>44668</v>
      </c>
      <c r="P113" s="7">
        <v>114.83999999999999</v>
      </c>
      <c r="Q113" s="7">
        <v>160.62666666666667</v>
      </c>
      <c r="R113" s="7">
        <v>187.72333333333336</v>
      </c>
      <c r="S113" s="7"/>
      <c r="T113" s="8">
        <v>98.187222222222218</v>
      </c>
      <c r="U113" s="1">
        <v>134.39055555555555</v>
      </c>
      <c r="V113" s="1">
        <v>161.93166666666667</v>
      </c>
    </row>
    <row r="114" spans="15:22" x14ac:dyDescent="0.25">
      <c r="O114" s="6">
        <v>44669</v>
      </c>
      <c r="P114" s="7">
        <v>118</v>
      </c>
      <c r="Q114" s="7">
        <v>163.66666666666666</v>
      </c>
      <c r="R114" s="7">
        <v>190.66666666666666</v>
      </c>
      <c r="S114" s="7"/>
      <c r="T114" s="8">
        <v>100.5</v>
      </c>
      <c r="U114" s="1">
        <v>136.72222222222223</v>
      </c>
      <c r="V114" s="1">
        <v>165.25</v>
      </c>
    </row>
    <row r="115" spans="15:22" x14ac:dyDescent="0.25">
      <c r="O115" s="6">
        <v>44670</v>
      </c>
      <c r="P115" s="7">
        <v>118.11333333333334</v>
      </c>
      <c r="Q115" s="7">
        <v>163.61500000000001</v>
      </c>
      <c r="R115" s="7">
        <v>190.98666666666668</v>
      </c>
      <c r="S115" s="7"/>
      <c r="T115" s="8">
        <v>100.61333333333333</v>
      </c>
      <c r="U115" s="1">
        <v>136.67055555555558</v>
      </c>
      <c r="V115" s="1">
        <v>165.57</v>
      </c>
    </row>
    <row r="116" spans="15:22" x14ac:dyDescent="0.25">
      <c r="O116" s="6">
        <v>44671</v>
      </c>
      <c r="P116" s="7">
        <v>118.64666666666666</v>
      </c>
      <c r="Q116" s="7">
        <v>163.595</v>
      </c>
      <c r="R116" s="7">
        <v>191.16499999999999</v>
      </c>
      <c r="S116" s="7"/>
      <c r="T116" s="8">
        <v>101.14666666666666</v>
      </c>
      <c r="U116" s="1">
        <v>136.65055555555557</v>
      </c>
      <c r="V116" s="1">
        <v>165.74833333333333</v>
      </c>
    </row>
    <row r="117" spans="15:22" x14ac:dyDescent="0.25">
      <c r="O117" s="6">
        <v>44672</v>
      </c>
      <c r="P117" s="7">
        <v>119.005</v>
      </c>
      <c r="Q117" s="7">
        <v>164.02</v>
      </c>
      <c r="R117" s="7">
        <v>191.74333333333334</v>
      </c>
      <c r="S117" s="7"/>
      <c r="T117" s="8">
        <v>101.505</v>
      </c>
      <c r="U117" s="1">
        <v>137.07555555555555</v>
      </c>
      <c r="V117" s="1">
        <v>166.32666666666668</v>
      </c>
    </row>
    <row r="118" spans="15:22" x14ac:dyDescent="0.25">
      <c r="O118" s="6">
        <v>44673</v>
      </c>
      <c r="P118" s="7">
        <v>122.44500000000001</v>
      </c>
      <c r="Q118" s="7">
        <v>167.19499999999999</v>
      </c>
      <c r="R118" s="7">
        <v>197.71666666666667</v>
      </c>
      <c r="S118" s="7"/>
      <c r="T118" s="8">
        <v>105.11166666666668</v>
      </c>
      <c r="U118" s="1">
        <v>140.83388888888888</v>
      </c>
      <c r="V118" s="1">
        <v>171.41111111111113</v>
      </c>
    </row>
    <row r="119" spans="15:22" x14ac:dyDescent="0.25">
      <c r="O119" s="6">
        <v>44674</v>
      </c>
      <c r="P119" s="7">
        <v>122.44500000000001</v>
      </c>
      <c r="Q119" s="7">
        <v>167.19499999999999</v>
      </c>
      <c r="R119" s="7">
        <v>197.71666666666667</v>
      </c>
      <c r="S119" s="7"/>
      <c r="T119" s="8">
        <v>105.11166666666668</v>
      </c>
      <c r="U119" s="1">
        <v>140.83388888888888</v>
      </c>
      <c r="V119" s="1">
        <v>171.41111111111113</v>
      </c>
    </row>
    <row r="120" spans="15:22" x14ac:dyDescent="0.25">
      <c r="O120" s="6">
        <v>44675</v>
      </c>
      <c r="P120" s="7">
        <v>122.44500000000001</v>
      </c>
      <c r="Q120" s="7">
        <v>167.19499999999999</v>
      </c>
      <c r="R120" s="7">
        <v>197.71666666666667</v>
      </c>
      <c r="S120" s="7"/>
      <c r="T120" s="8">
        <v>105.11166666666668</v>
      </c>
      <c r="U120" s="1">
        <v>140.83388888888888</v>
      </c>
      <c r="V120" s="1">
        <v>171.41111111111113</v>
      </c>
    </row>
    <row r="121" spans="15:22" x14ac:dyDescent="0.25">
      <c r="O121" s="6">
        <v>44676</v>
      </c>
      <c r="P121" s="7">
        <v>126.5</v>
      </c>
      <c r="Q121" s="7">
        <v>172.5</v>
      </c>
      <c r="R121" s="7">
        <v>204.5</v>
      </c>
      <c r="S121" s="7"/>
      <c r="T121" s="8">
        <v>108.27777777777777</v>
      </c>
      <c r="U121" s="1">
        <v>144.61111111111111</v>
      </c>
      <c r="V121" s="1">
        <v>176.55555555555554</v>
      </c>
    </row>
    <row r="122" spans="15:22" x14ac:dyDescent="0.25">
      <c r="O122" s="6">
        <v>44677</v>
      </c>
      <c r="P122" s="7">
        <v>126.90833333333335</v>
      </c>
      <c r="Q122" s="7">
        <v>172.64</v>
      </c>
      <c r="R122" s="7">
        <v>204.69333333333336</v>
      </c>
      <c r="S122" s="7"/>
      <c r="T122" s="8">
        <v>108.68611111111112</v>
      </c>
      <c r="U122" s="1">
        <v>144.7511111111111</v>
      </c>
      <c r="V122" s="1">
        <v>176.7488888888889</v>
      </c>
    </row>
    <row r="123" spans="15:22" x14ac:dyDescent="0.25">
      <c r="O123" s="6">
        <v>44678</v>
      </c>
      <c r="P123" s="7">
        <v>127.46166666666666</v>
      </c>
      <c r="Q123" s="7">
        <v>172.76499999999999</v>
      </c>
      <c r="R123" s="7">
        <v>204.62</v>
      </c>
      <c r="S123" s="7"/>
      <c r="T123" s="8">
        <v>109.23944444444446</v>
      </c>
      <c r="U123" s="1">
        <v>144.8761111111111</v>
      </c>
      <c r="V123" s="1">
        <v>176.67555555555555</v>
      </c>
    </row>
    <row r="124" spans="15:22" x14ac:dyDescent="0.25">
      <c r="O124" s="6">
        <v>44679</v>
      </c>
      <c r="P124" s="7">
        <v>127.43166666666667</v>
      </c>
      <c r="Q124" s="7">
        <v>172.73166666666665</v>
      </c>
      <c r="R124" s="7">
        <v>204.44166666666669</v>
      </c>
      <c r="S124" s="7"/>
      <c r="T124" s="8">
        <v>109.20944444444444</v>
      </c>
      <c r="U124" s="1">
        <v>144.84277777777777</v>
      </c>
      <c r="V124" s="1">
        <v>176.49722222222223</v>
      </c>
    </row>
    <row r="125" spans="15:22" x14ac:dyDescent="0.25">
      <c r="O125" s="6">
        <v>44680</v>
      </c>
      <c r="P125" s="7">
        <v>128.56333333333333</v>
      </c>
      <c r="Q125" s="7">
        <v>172.9433333333333</v>
      </c>
      <c r="R125" s="7">
        <v>204.6816666666667</v>
      </c>
      <c r="S125" s="7"/>
      <c r="T125" s="8">
        <v>109.86888888888889</v>
      </c>
      <c r="U125" s="1">
        <v>145.05444444444444</v>
      </c>
      <c r="V125" s="1">
        <v>176.68166666666664</v>
      </c>
    </row>
    <row r="126" spans="15:22" x14ac:dyDescent="0.25">
      <c r="O126" s="6">
        <v>44681</v>
      </c>
      <c r="P126" s="7">
        <v>128.56333333333333</v>
      </c>
      <c r="Q126" s="7">
        <v>172.9433333333333</v>
      </c>
      <c r="R126" s="7">
        <v>204.6816666666667</v>
      </c>
      <c r="S126" s="7"/>
      <c r="T126" s="8">
        <v>109.86888888888889</v>
      </c>
      <c r="U126" s="1">
        <v>145.05444444444444</v>
      </c>
      <c r="V126" s="1">
        <v>176.68166666666664</v>
      </c>
    </row>
    <row r="127" spans="15:22" x14ac:dyDescent="0.25">
      <c r="O127" s="6">
        <v>44682</v>
      </c>
      <c r="P127" s="7">
        <v>128.56333333333333</v>
      </c>
      <c r="Q127" s="7">
        <v>172.9433333333333</v>
      </c>
      <c r="R127" s="7">
        <v>204.6816666666667</v>
      </c>
      <c r="S127" s="7"/>
      <c r="T127" s="8">
        <v>109.86888888888889</v>
      </c>
      <c r="U127" s="1">
        <v>145.05444444444444</v>
      </c>
      <c r="V127" s="1">
        <v>176.68166666666664</v>
      </c>
    </row>
    <row r="128" spans="15:22" x14ac:dyDescent="0.25">
      <c r="O128" s="6">
        <v>44683</v>
      </c>
      <c r="P128" s="7">
        <v>127.83333333333333</v>
      </c>
      <c r="Q128" s="7">
        <v>172.66666666666666</v>
      </c>
      <c r="R128" s="7">
        <v>205</v>
      </c>
      <c r="S128" s="7"/>
      <c r="T128" s="8">
        <v>109.55555555555556</v>
      </c>
      <c r="U128" s="1">
        <v>145.30555555555554</v>
      </c>
      <c r="V128" s="1">
        <v>177.30555555555554</v>
      </c>
    </row>
    <row r="129" spans="15:22" x14ac:dyDescent="0.25">
      <c r="O129" s="6">
        <v>44684</v>
      </c>
      <c r="P129" s="7">
        <v>127.065</v>
      </c>
      <c r="Q129" s="7">
        <v>171.995</v>
      </c>
      <c r="R129" s="7">
        <v>204.29499999999999</v>
      </c>
      <c r="S129" s="7"/>
      <c r="T129" s="8">
        <v>108.89833333333333</v>
      </c>
      <c r="U129" s="1">
        <v>144.57833333333335</v>
      </c>
      <c r="V129" s="1">
        <v>176.76722222222224</v>
      </c>
    </row>
    <row r="130" spans="15:22" x14ac:dyDescent="0.25">
      <c r="O130" s="6">
        <v>44685</v>
      </c>
      <c r="P130" s="7">
        <v>127.14</v>
      </c>
      <c r="Q130" s="7">
        <v>172.03166666666667</v>
      </c>
      <c r="R130" s="7">
        <v>204.15333333333334</v>
      </c>
      <c r="S130" s="7"/>
      <c r="T130" s="8">
        <v>108.97333333333334</v>
      </c>
      <c r="U130" s="1">
        <v>144.61500000000001</v>
      </c>
      <c r="V130" s="1">
        <v>176.62555555555556</v>
      </c>
    </row>
    <row r="131" spans="15:22" x14ac:dyDescent="0.25">
      <c r="O131" s="6">
        <v>44686</v>
      </c>
      <c r="P131" s="7">
        <v>127.19333333333333</v>
      </c>
      <c r="Q131" s="7">
        <v>172.48000000000002</v>
      </c>
      <c r="R131" s="7">
        <v>204.55499999999998</v>
      </c>
      <c r="S131" s="7"/>
      <c r="T131" s="8">
        <v>109.02666666666666</v>
      </c>
      <c r="U131" s="1">
        <v>145.06333333333333</v>
      </c>
      <c r="V131" s="1">
        <v>177.02722222222224</v>
      </c>
    </row>
    <row r="132" spans="15:22" x14ac:dyDescent="0.25">
      <c r="O132" s="6">
        <v>44687</v>
      </c>
      <c r="P132" s="7">
        <v>129.62833333333333</v>
      </c>
      <c r="Q132" s="7">
        <v>174.62</v>
      </c>
      <c r="R132" s="7">
        <v>206.92499999999998</v>
      </c>
      <c r="S132" s="7"/>
      <c r="T132" s="8">
        <v>110.26722222222223</v>
      </c>
      <c r="U132" s="1">
        <v>146.45333333333332</v>
      </c>
      <c r="V132" s="1">
        <v>178.50833333333333</v>
      </c>
    </row>
    <row r="133" spans="15:22" x14ac:dyDescent="0.25">
      <c r="O133" s="6">
        <v>44688</v>
      </c>
      <c r="P133" s="7">
        <v>129.62833333333333</v>
      </c>
      <c r="Q133" s="7">
        <v>174.62</v>
      </c>
      <c r="R133" s="7">
        <v>206.92499999999998</v>
      </c>
      <c r="S133" s="7"/>
      <c r="T133" s="8">
        <v>110.26722222222223</v>
      </c>
      <c r="U133" s="1">
        <v>146.45333333333332</v>
      </c>
      <c r="V133" s="1">
        <v>178.50833333333333</v>
      </c>
    </row>
    <row r="134" spans="15:22" x14ac:dyDescent="0.25">
      <c r="O134" s="6">
        <v>44689</v>
      </c>
      <c r="P134" s="7">
        <v>129.62833333333333</v>
      </c>
      <c r="Q134" s="7">
        <v>174.62</v>
      </c>
      <c r="R134" s="7">
        <v>206.92499999999998</v>
      </c>
      <c r="S134" s="7"/>
      <c r="T134" s="8">
        <v>110.26722222222223</v>
      </c>
      <c r="U134" s="1">
        <v>146.45333333333332</v>
      </c>
      <c r="V134" s="1">
        <v>178.50833333333333</v>
      </c>
    </row>
    <row r="135" spans="15:22" x14ac:dyDescent="0.25">
      <c r="O135" s="6">
        <v>44690</v>
      </c>
      <c r="P135" s="7">
        <v>131.5</v>
      </c>
      <c r="Q135" s="7">
        <v>176</v>
      </c>
      <c r="R135" s="7">
        <v>209.33333333333334</v>
      </c>
      <c r="S135" s="7"/>
      <c r="T135" s="8">
        <v>110.91666666666667</v>
      </c>
      <c r="U135" s="1">
        <v>147.02777777777777</v>
      </c>
      <c r="V135" s="1">
        <v>180.44444444444446</v>
      </c>
    </row>
    <row r="136" spans="15:22" x14ac:dyDescent="0.25">
      <c r="O136" s="6">
        <v>44691</v>
      </c>
      <c r="P136" s="7">
        <v>131.61000000000001</v>
      </c>
      <c r="Q136" s="7">
        <v>176.4</v>
      </c>
      <c r="R136" s="7">
        <v>209.39833333333331</v>
      </c>
      <c r="S136" s="7"/>
      <c r="T136" s="8">
        <v>111.02666666666666</v>
      </c>
      <c r="U136" s="1">
        <v>147.42777777777778</v>
      </c>
      <c r="V136" s="1">
        <v>180.50944444444443</v>
      </c>
    </row>
    <row r="137" spans="15:22" x14ac:dyDescent="0.25">
      <c r="O137" s="6">
        <v>44692</v>
      </c>
      <c r="P137" s="7">
        <v>131.48333333333335</v>
      </c>
      <c r="Q137" s="7">
        <v>176.33333333333334</v>
      </c>
      <c r="R137" s="7">
        <v>209.27333333333331</v>
      </c>
      <c r="S137" s="7"/>
      <c r="T137" s="8">
        <v>110.89999999999999</v>
      </c>
      <c r="U137" s="1">
        <v>147.36111111111111</v>
      </c>
      <c r="V137" s="1">
        <v>180.38444444444443</v>
      </c>
    </row>
    <row r="138" spans="15:22" x14ac:dyDescent="0.25">
      <c r="O138" s="6">
        <v>44693</v>
      </c>
      <c r="P138" s="7">
        <v>131.51833333333335</v>
      </c>
      <c r="Q138" s="7">
        <v>175.93166666666664</v>
      </c>
      <c r="R138" s="7">
        <v>209.31499999999997</v>
      </c>
      <c r="S138" s="7"/>
      <c r="T138" s="8">
        <v>110.935</v>
      </c>
      <c r="U138" s="1">
        <v>146.95944444444442</v>
      </c>
      <c r="V138" s="1">
        <v>180.42611111111111</v>
      </c>
    </row>
    <row r="139" spans="15:22" x14ac:dyDescent="0.25">
      <c r="O139" s="6">
        <v>44694</v>
      </c>
      <c r="P139" s="7">
        <v>130.63</v>
      </c>
      <c r="Q139" s="7">
        <v>175.20666666666668</v>
      </c>
      <c r="R139" s="7">
        <v>208.22666666666669</v>
      </c>
      <c r="S139" s="7"/>
      <c r="T139" s="8">
        <v>110.96333333333332</v>
      </c>
      <c r="U139" s="1">
        <v>147.04</v>
      </c>
      <c r="V139" s="1">
        <v>179.83777777777777</v>
      </c>
    </row>
    <row r="140" spans="15:22" x14ac:dyDescent="0.25">
      <c r="O140" s="6">
        <v>44695</v>
      </c>
      <c r="P140" s="7">
        <v>130.63</v>
      </c>
      <c r="Q140" s="7">
        <v>175.20666666666668</v>
      </c>
      <c r="R140" s="7">
        <v>208.22666666666669</v>
      </c>
      <c r="S140" s="7"/>
      <c r="T140" s="8">
        <v>110.96333333333332</v>
      </c>
      <c r="U140" s="1">
        <v>147.04</v>
      </c>
      <c r="V140" s="1">
        <v>179.83777777777777</v>
      </c>
    </row>
    <row r="141" spans="15:22" x14ac:dyDescent="0.25">
      <c r="O141" s="6">
        <v>44696</v>
      </c>
      <c r="P141" s="7">
        <v>130.63</v>
      </c>
      <c r="Q141" s="7">
        <v>175.20666666666668</v>
      </c>
      <c r="R141" s="7">
        <v>208.22666666666669</v>
      </c>
      <c r="S141" s="7"/>
      <c r="T141" s="8">
        <v>110.96333333333332</v>
      </c>
      <c r="U141" s="1">
        <v>147.04</v>
      </c>
      <c r="V141" s="1">
        <v>179.83777777777777</v>
      </c>
    </row>
    <row r="142" spans="15:22" x14ac:dyDescent="0.25">
      <c r="O142" s="6">
        <v>44697</v>
      </c>
      <c r="P142" s="7">
        <v>130.66666666666666</v>
      </c>
      <c r="Q142" s="7">
        <v>175.16666666666666</v>
      </c>
      <c r="R142" s="7">
        <v>208.16666666666666</v>
      </c>
      <c r="S142" s="7"/>
      <c r="T142" s="8">
        <v>111.41666666666667</v>
      </c>
      <c r="U142" s="1">
        <v>147.38888888888889</v>
      </c>
      <c r="V142" s="1">
        <v>179.9722222222222</v>
      </c>
    </row>
    <row r="143" spans="15:22" x14ac:dyDescent="0.25">
      <c r="O143" s="6">
        <v>44698</v>
      </c>
      <c r="P143" s="7">
        <v>130.88333333333333</v>
      </c>
      <c r="Q143" s="7">
        <v>175.14833333333331</v>
      </c>
      <c r="R143" s="7">
        <v>208.07833333333335</v>
      </c>
      <c r="S143" s="7"/>
      <c r="T143" s="8">
        <v>111.63333333333333</v>
      </c>
      <c r="U143" s="1">
        <v>147.37055555555554</v>
      </c>
      <c r="V143" s="1">
        <v>179.88388888888889</v>
      </c>
    </row>
    <row r="144" spans="15:22" x14ac:dyDescent="0.25">
      <c r="O144" s="6">
        <v>44699</v>
      </c>
      <c r="P144" s="7">
        <v>131.15</v>
      </c>
      <c r="Q144" s="7">
        <v>175.37166666666667</v>
      </c>
      <c r="R144" s="7">
        <v>208.23499999999999</v>
      </c>
      <c r="S144" s="7"/>
      <c r="T144" s="8">
        <v>111.89999999999999</v>
      </c>
      <c r="U144" s="1">
        <v>147.59388888888887</v>
      </c>
      <c r="V144" s="1">
        <v>180.04055555555556</v>
      </c>
    </row>
    <row r="145" spans="15:22" x14ac:dyDescent="0.25">
      <c r="O145" s="6">
        <v>44700</v>
      </c>
      <c r="P145" s="7">
        <v>131.63166666666666</v>
      </c>
      <c r="Q145" s="7">
        <v>175.64166666666665</v>
      </c>
      <c r="R145" s="7">
        <v>208.58666666666667</v>
      </c>
      <c r="S145" s="7"/>
      <c r="T145" s="8">
        <v>112.38166666666666</v>
      </c>
      <c r="U145" s="1">
        <v>147.86388888888888</v>
      </c>
      <c r="V145" s="1">
        <v>180.39222222222222</v>
      </c>
    </row>
    <row r="146" spans="15:22" x14ac:dyDescent="0.25">
      <c r="O146" s="6">
        <v>44701</v>
      </c>
      <c r="P146" s="7">
        <v>134.03166666666667</v>
      </c>
      <c r="Q146" s="7">
        <v>178.13333333333333</v>
      </c>
      <c r="R146" s="7">
        <v>210.285</v>
      </c>
      <c r="S146" s="7"/>
      <c r="T146" s="8">
        <v>112.69833333333332</v>
      </c>
      <c r="U146" s="1">
        <v>148.07777777777778</v>
      </c>
      <c r="V146" s="1">
        <v>181.31277777777777</v>
      </c>
    </row>
    <row r="147" spans="15:22" x14ac:dyDescent="0.25">
      <c r="O147" s="6">
        <v>44702</v>
      </c>
      <c r="P147" s="7">
        <v>134.03166666666667</v>
      </c>
      <c r="Q147" s="7">
        <v>178.13333333333333</v>
      </c>
      <c r="R147" s="7">
        <v>210.285</v>
      </c>
      <c r="S147" s="7"/>
      <c r="T147" s="8">
        <v>112.69833333333332</v>
      </c>
      <c r="U147" s="1">
        <v>148.07777777777778</v>
      </c>
      <c r="V147" s="1">
        <v>181.31277777777777</v>
      </c>
    </row>
    <row r="148" spans="15:22" x14ac:dyDescent="0.25">
      <c r="O148" s="6">
        <v>44703</v>
      </c>
      <c r="P148" s="7">
        <v>134.03166666666667</v>
      </c>
      <c r="Q148" s="7">
        <v>178.13333333333333</v>
      </c>
      <c r="R148" s="7">
        <v>210.285</v>
      </c>
      <c r="S148" s="7"/>
      <c r="T148" s="8">
        <v>112.69833333333332</v>
      </c>
      <c r="U148" s="1">
        <v>148.07777777777778</v>
      </c>
      <c r="V148" s="1">
        <v>181.31277777777777</v>
      </c>
    </row>
    <row r="149" spans="15:22" x14ac:dyDescent="0.25">
      <c r="O149" s="6">
        <v>44704</v>
      </c>
      <c r="P149" s="7">
        <v>134.03166666666667</v>
      </c>
      <c r="Q149" s="7">
        <v>178.13333333333333</v>
      </c>
      <c r="R149" s="7">
        <v>210.285</v>
      </c>
      <c r="S149" s="7"/>
      <c r="T149" s="8">
        <v>112.69833333333332</v>
      </c>
      <c r="U149" s="1">
        <v>148.07777777777778</v>
      </c>
      <c r="V149" s="1">
        <v>181.31277777777777</v>
      </c>
    </row>
    <row r="150" spans="15:22" x14ac:dyDescent="0.25">
      <c r="O150" s="6">
        <v>44705</v>
      </c>
      <c r="P150" s="7">
        <v>137.16666666666666</v>
      </c>
      <c r="Q150" s="7">
        <v>183.33333333333334</v>
      </c>
      <c r="R150" s="7">
        <v>214.66666666666666</v>
      </c>
      <c r="S150" s="7"/>
      <c r="T150" s="8">
        <v>115.19444444444444</v>
      </c>
      <c r="U150" s="1">
        <v>151.44444444444446</v>
      </c>
      <c r="V150" s="1">
        <v>183.58333333333334</v>
      </c>
    </row>
    <row r="151" spans="15:22" x14ac:dyDescent="0.25">
      <c r="O151" s="6">
        <v>44706</v>
      </c>
      <c r="P151" s="7">
        <v>137.11500000000001</v>
      </c>
      <c r="Q151" s="7">
        <v>183.26</v>
      </c>
      <c r="R151" s="7">
        <v>214.72333333333336</v>
      </c>
      <c r="S151" s="7"/>
      <c r="T151" s="8">
        <v>115.14277777777778</v>
      </c>
      <c r="U151" s="1">
        <v>151.37111111111111</v>
      </c>
      <c r="V151" s="1">
        <v>183.64</v>
      </c>
    </row>
    <row r="152" spans="15:22" x14ac:dyDescent="0.25">
      <c r="O152" s="6">
        <v>44707</v>
      </c>
      <c r="P152" s="7">
        <v>136.89500000000001</v>
      </c>
      <c r="Q152" s="7">
        <v>183.16833333333332</v>
      </c>
      <c r="R152" s="7">
        <v>214.63166666666666</v>
      </c>
      <c r="S152" s="7"/>
      <c r="T152" s="8">
        <v>114.92277777777777</v>
      </c>
      <c r="U152" s="1">
        <v>151.27944444444447</v>
      </c>
      <c r="V152" s="1">
        <v>183.54833333333332</v>
      </c>
    </row>
    <row r="153" spans="15:22" x14ac:dyDescent="0.25">
      <c r="O153" s="6">
        <v>44708</v>
      </c>
      <c r="P153" s="7">
        <v>135.17833333333331</v>
      </c>
      <c r="Q153" s="7">
        <v>181.5683333333333</v>
      </c>
      <c r="R153" s="7">
        <v>212.96666666666667</v>
      </c>
      <c r="S153" s="7"/>
      <c r="T153" s="8">
        <v>113.48388888888888</v>
      </c>
      <c r="U153" s="1">
        <v>150.17944444444444</v>
      </c>
      <c r="V153" s="1">
        <v>181.52222222222221</v>
      </c>
    </row>
    <row r="154" spans="15:22" x14ac:dyDescent="0.25">
      <c r="O154" s="6">
        <v>44709</v>
      </c>
      <c r="P154" s="7">
        <v>135.17833333333331</v>
      </c>
      <c r="Q154" s="7">
        <v>181.5683333333333</v>
      </c>
      <c r="R154" s="7">
        <v>212.96666666666667</v>
      </c>
      <c r="S154" s="7"/>
      <c r="T154" s="8">
        <v>113.48388888888888</v>
      </c>
      <c r="U154" s="1">
        <v>150.17944444444444</v>
      </c>
      <c r="V154" s="1">
        <v>181.52222222222221</v>
      </c>
    </row>
    <row r="155" spans="15:22" x14ac:dyDescent="0.25">
      <c r="O155" s="6">
        <v>44710</v>
      </c>
      <c r="P155" s="7">
        <v>135.17833333333331</v>
      </c>
      <c r="Q155" s="7">
        <v>181.5683333333333</v>
      </c>
      <c r="R155" s="7">
        <v>212.96666666666667</v>
      </c>
      <c r="S155" s="7"/>
      <c r="T155" s="8">
        <v>113.48388888888888</v>
      </c>
      <c r="U155" s="1">
        <v>150.17944444444444</v>
      </c>
      <c r="V155" s="1">
        <v>181.52222222222221</v>
      </c>
    </row>
    <row r="156" spans="15:22" x14ac:dyDescent="0.25">
      <c r="O156" s="6">
        <v>44711</v>
      </c>
      <c r="P156" s="7">
        <v>132.66666666666666</v>
      </c>
      <c r="Q156" s="7">
        <v>177</v>
      </c>
      <c r="R156" s="7">
        <v>207.83333333333334</v>
      </c>
      <c r="S156" s="7"/>
      <c r="T156" s="8">
        <v>110.44444444444446</v>
      </c>
      <c r="U156" s="1">
        <v>145.4722222222222</v>
      </c>
      <c r="V156" s="1">
        <v>176.13888888888889</v>
      </c>
    </row>
    <row r="157" spans="15:22" x14ac:dyDescent="0.25">
      <c r="O157" s="6">
        <v>44712</v>
      </c>
      <c r="P157" s="7">
        <v>132.66666666666666</v>
      </c>
      <c r="Q157" s="7">
        <v>176.88666666666668</v>
      </c>
      <c r="R157" s="7">
        <v>207.62833333333333</v>
      </c>
      <c r="S157" s="7"/>
      <c r="T157" s="8">
        <v>110.36111111111113</v>
      </c>
      <c r="U157" s="1">
        <v>145.44222222222223</v>
      </c>
      <c r="V157" s="1">
        <v>176.01722222222222</v>
      </c>
    </row>
    <row r="158" spans="15:22" x14ac:dyDescent="0.25">
      <c r="O158" s="6">
        <v>44713</v>
      </c>
      <c r="P158" s="7">
        <v>132.49166666666667</v>
      </c>
      <c r="Q158" s="7">
        <v>176.85666666666665</v>
      </c>
      <c r="R158" s="7">
        <v>207.57000000000002</v>
      </c>
      <c r="S158" s="7"/>
      <c r="T158" s="8">
        <v>110.26944444444445</v>
      </c>
      <c r="U158" s="1">
        <v>145.32888888888888</v>
      </c>
      <c r="V158" s="1">
        <v>175.87555555555551</v>
      </c>
    </row>
    <row r="159" spans="15:22" x14ac:dyDescent="0.25">
      <c r="O159" s="6">
        <v>44714</v>
      </c>
      <c r="P159" s="7">
        <v>132.30833333333331</v>
      </c>
      <c r="Q159" s="7">
        <v>176.79166666666666</v>
      </c>
      <c r="R159" s="7">
        <v>207.4</v>
      </c>
      <c r="S159" s="7"/>
      <c r="T159" s="8">
        <v>110.16944444444444</v>
      </c>
      <c r="U159" s="1">
        <v>145.18055555555554</v>
      </c>
      <c r="V159" s="1">
        <v>175.62222222222218</v>
      </c>
    </row>
    <row r="160" spans="15:22" x14ac:dyDescent="0.25">
      <c r="O160" s="6">
        <v>44715</v>
      </c>
      <c r="P160" s="7">
        <v>132.095</v>
      </c>
      <c r="Q160" s="7">
        <v>175.55499999999998</v>
      </c>
      <c r="R160" s="7">
        <v>206.98666666666668</v>
      </c>
      <c r="S160" s="7"/>
      <c r="T160" s="8">
        <v>109.65055555555556</v>
      </c>
      <c r="U160" s="1">
        <v>144.55499999999998</v>
      </c>
      <c r="V160" s="1">
        <v>174.57000000000002</v>
      </c>
    </row>
    <row r="161" spans="15:22" x14ac:dyDescent="0.25">
      <c r="O161" s="6">
        <v>44716</v>
      </c>
      <c r="P161" s="7">
        <v>132.095</v>
      </c>
      <c r="Q161" s="7">
        <v>175.55499999999998</v>
      </c>
      <c r="R161" s="7">
        <v>206.98666666666668</v>
      </c>
      <c r="S161" s="7"/>
      <c r="T161" s="8">
        <v>109.65055555555556</v>
      </c>
      <c r="U161" s="1">
        <v>144.55499999999998</v>
      </c>
      <c r="V161" s="1">
        <v>174.57000000000002</v>
      </c>
    </row>
    <row r="162" spans="15:22" x14ac:dyDescent="0.25">
      <c r="O162" s="6">
        <v>44717</v>
      </c>
      <c r="P162" s="7">
        <v>132.095</v>
      </c>
      <c r="Q162" s="7">
        <v>175.55499999999998</v>
      </c>
      <c r="R162" s="7">
        <v>206.98666666666668</v>
      </c>
      <c r="S162" s="7"/>
      <c r="T162" s="8">
        <v>109.65055555555556</v>
      </c>
      <c r="U162" s="1">
        <v>144.55499999999998</v>
      </c>
      <c r="V162" s="1">
        <v>174.57000000000002</v>
      </c>
    </row>
    <row r="163" spans="15:22" x14ac:dyDescent="0.25">
      <c r="O163" s="6">
        <v>44718</v>
      </c>
      <c r="P163" s="7">
        <v>131.83333333333334</v>
      </c>
      <c r="Q163" s="7">
        <v>173.16666666666666</v>
      </c>
      <c r="R163" s="7">
        <v>204.16666666666666</v>
      </c>
      <c r="S163" s="7"/>
      <c r="T163" s="8">
        <v>109.44444444444446</v>
      </c>
      <c r="U163" s="1">
        <v>144.11111111111111</v>
      </c>
      <c r="V163" s="1">
        <v>173.5</v>
      </c>
    </row>
    <row r="164" spans="15:22" x14ac:dyDescent="0.25">
      <c r="O164" s="6">
        <v>44719</v>
      </c>
      <c r="P164" s="7">
        <v>131.61166666666668</v>
      </c>
      <c r="Q164" s="7">
        <v>172.89000000000001</v>
      </c>
      <c r="R164" s="7">
        <v>203.75166666666667</v>
      </c>
      <c r="S164" s="7"/>
      <c r="T164" s="8">
        <v>109.30611111111112</v>
      </c>
      <c r="U164" s="1">
        <v>143.7511111111111</v>
      </c>
      <c r="V164" s="1">
        <v>173.00166666666667</v>
      </c>
    </row>
    <row r="165" spans="15:22" x14ac:dyDescent="0.25">
      <c r="O165" s="6">
        <v>44720</v>
      </c>
      <c r="P165" s="7">
        <v>131.23500000000001</v>
      </c>
      <c r="Q165" s="7">
        <v>172.76</v>
      </c>
      <c r="R165" s="7">
        <v>203.58500000000001</v>
      </c>
      <c r="S165" s="7"/>
      <c r="T165" s="8">
        <v>109.01277777777779</v>
      </c>
      <c r="U165" s="1">
        <v>143.53777777777779</v>
      </c>
      <c r="V165" s="1">
        <v>172.75166666666667</v>
      </c>
    </row>
    <row r="166" spans="15:22" x14ac:dyDescent="0.25">
      <c r="O166" s="6">
        <v>44721</v>
      </c>
      <c r="P166" s="7">
        <v>131.14333333333335</v>
      </c>
      <c r="Q166" s="7">
        <v>172.46166666666667</v>
      </c>
      <c r="R166" s="7">
        <v>203.22333333333336</v>
      </c>
      <c r="S166" s="7"/>
      <c r="T166" s="8">
        <v>108.83777777777779</v>
      </c>
      <c r="U166" s="1">
        <v>143.32277777777776</v>
      </c>
      <c r="V166" s="1">
        <v>172.47333333333336</v>
      </c>
    </row>
    <row r="167" spans="15:22" x14ac:dyDescent="0.25">
      <c r="O167" s="6">
        <v>44722</v>
      </c>
      <c r="P167" s="7">
        <v>132.01333333333335</v>
      </c>
      <c r="Q167" s="7">
        <v>172.43333333333331</v>
      </c>
      <c r="R167" s="7">
        <v>202.41666666666666</v>
      </c>
      <c r="S167" s="7"/>
      <c r="T167" s="8">
        <v>103.59666666666668</v>
      </c>
      <c r="U167" s="1">
        <v>136.04444444444445</v>
      </c>
      <c r="V167" s="1">
        <v>164.66666666666666</v>
      </c>
    </row>
    <row r="168" spans="15:22" x14ac:dyDescent="0.25">
      <c r="O168" s="6">
        <v>44723</v>
      </c>
      <c r="P168" s="7">
        <v>132.01333333333335</v>
      </c>
      <c r="Q168" s="7">
        <v>172.43333333333331</v>
      </c>
      <c r="R168" s="7">
        <v>202.41666666666666</v>
      </c>
      <c r="S168" s="7"/>
      <c r="T168" s="8">
        <v>103.59666666666668</v>
      </c>
      <c r="U168" s="1">
        <v>136.04444444444445</v>
      </c>
      <c r="V168" s="1">
        <v>164.66666666666666</v>
      </c>
    </row>
    <row r="169" spans="15:22" x14ac:dyDescent="0.25">
      <c r="O169" s="6">
        <v>44724</v>
      </c>
      <c r="P169" s="7">
        <v>132.01333333333335</v>
      </c>
      <c r="Q169" s="7">
        <v>172.43333333333331</v>
      </c>
      <c r="R169" s="7">
        <v>202.41666666666666</v>
      </c>
      <c r="S169" s="7"/>
      <c r="T169" s="8">
        <v>103.59666666666668</v>
      </c>
      <c r="U169" s="1">
        <v>136.04444444444445</v>
      </c>
      <c r="V169" s="1">
        <v>164.66666666666666</v>
      </c>
    </row>
    <row r="170" spans="15:22" x14ac:dyDescent="0.25">
      <c r="O170" s="6">
        <v>44725</v>
      </c>
      <c r="P170" s="7">
        <v>133.87833333333333</v>
      </c>
      <c r="Q170" s="7">
        <v>175.58833333333334</v>
      </c>
      <c r="R170" s="7">
        <v>205.67499999999998</v>
      </c>
      <c r="S170" s="7"/>
      <c r="T170" s="8">
        <v>105.26722222222223</v>
      </c>
      <c r="U170" s="1">
        <v>138.755</v>
      </c>
      <c r="V170" s="1">
        <v>167.23055555555555</v>
      </c>
    </row>
    <row r="171" spans="15:22" x14ac:dyDescent="0.25">
      <c r="O171" s="6">
        <v>44726</v>
      </c>
      <c r="P171" s="7">
        <v>133</v>
      </c>
      <c r="Q171" s="7">
        <v>174.66666666666666</v>
      </c>
      <c r="R171" s="7">
        <v>205</v>
      </c>
      <c r="S171" s="7"/>
      <c r="T171" s="8">
        <v>105.22222222222223</v>
      </c>
      <c r="U171" s="1">
        <v>138.66666666666666</v>
      </c>
      <c r="V171" s="1">
        <v>167.38888888888889</v>
      </c>
    </row>
    <row r="172" spans="15:22" x14ac:dyDescent="0.25">
      <c r="O172" s="6">
        <v>44727</v>
      </c>
      <c r="P172" s="7">
        <v>132.95166666666668</v>
      </c>
      <c r="Q172" s="7">
        <v>174.58</v>
      </c>
      <c r="R172" s="7">
        <v>204.83333333333334</v>
      </c>
      <c r="S172" s="7"/>
      <c r="T172" s="8">
        <v>105.17388888888888</v>
      </c>
      <c r="U172" s="1">
        <v>138.57999999999998</v>
      </c>
      <c r="V172" s="1">
        <v>167.2222222222222</v>
      </c>
    </row>
    <row r="173" spans="15:22" x14ac:dyDescent="0.25">
      <c r="O173" s="6">
        <v>44728</v>
      </c>
      <c r="P173" s="7">
        <v>133.21</v>
      </c>
      <c r="Q173" s="7">
        <v>174.64499999999998</v>
      </c>
      <c r="R173" s="7">
        <v>204.73499999999999</v>
      </c>
      <c r="S173" s="7"/>
      <c r="T173" s="8">
        <v>105.43222222222222</v>
      </c>
      <c r="U173" s="1">
        <v>138.64499999999998</v>
      </c>
      <c r="V173" s="1">
        <v>167.1238888888889</v>
      </c>
    </row>
    <row r="174" spans="15:22" x14ac:dyDescent="0.25">
      <c r="O174" s="6">
        <v>44729</v>
      </c>
      <c r="P174" s="7">
        <v>132.93666666666667</v>
      </c>
      <c r="Q174" s="7">
        <v>174.64166666666665</v>
      </c>
      <c r="R174" s="7">
        <v>204.69500000000002</v>
      </c>
      <c r="S174" s="7"/>
      <c r="T174" s="8">
        <v>105.43666666666667</v>
      </c>
      <c r="U174" s="1">
        <v>138.78055555555554</v>
      </c>
      <c r="V174" s="1">
        <v>167.08388888888888</v>
      </c>
    </row>
    <row r="175" spans="15:22" x14ac:dyDescent="0.25">
      <c r="O175" s="6">
        <v>44730</v>
      </c>
      <c r="P175" s="7">
        <v>132.93666666666667</v>
      </c>
      <c r="Q175" s="7">
        <v>174.64166666666665</v>
      </c>
      <c r="R175" s="7">
        <v>204.69500000000002</v>
      </c>
      <c r="S175" s="7"/>
      <c r="T175" s="8">
        <v>105.43666666666667</v>
      </c>
      <c r="U175" s="1">
        <v>138.78055555555554</v>
      </c>
      <c r="V175" s="1">
        <v>167.08388888888888</v>
      </c>
    </row>
    <row r="176" spans="15:22" x14ac:dyDescent="0.25">
      <c r="O176" s="6">
        <v>44731</v>
      </c>
      <c r="P176" s="7">
        <v>132.93666666666667</v>
      </c>
      <c r="Q176" s="7">
        <v>174.64166666666665</v>
      </c>
      <c r="R176" s="7">
        <v>204.69500000000002</v>
      </c>
      <c r="S176" s="7"/>
      <c r="T176" s="8">
        <v>105.43666666666667</v>
      </c>
      <c r="U176" s="1">
        <v>138.78055555555554</v>
      </c>
      <c r="V176" s="1">
        <v>167.08388888888888</v>
      </c>
    </row>
    <row r="177" spans="15:22" x14ac:dyDescent="0.25">
      <c r="O177" s="6">
        <v>44732</v>
      </c>
      <c r="P177" s="7">
        <v>134.83333333333334</v>
      </c>
      <c r="Q177" s="7">
        <v>175.33333333333334</v>
      </c>
      <c r="R177" s="7">
        <v>205.33333333333334</v>
      </c>
      <c r="S177" s="7"/>
      <c r="T177" s="8">
        <v>106.58333333333333</v>
      </c>
      <c r="U177" s="1">
        <v>140.22222222222223</v>
      </c>
      <c r="V177" s="1">
        <v>168.44444444444446</v>
      </c>
    </row>
    <row r="178" spans="15:22" x14ac:dyDescent="0.25">
      <c r="O178" s="6">
        <v>44733</v>
      </c>
      <c r="P178" s="7">
        <v>134.99666666666667</v>
      </c>
      <c r="Q178" s="7">
        <v>175.26666666666665</v>
      </c>
      <c r="R178" s="7">
        <v>205.27833333333334</v>
      </c>
      <c r="S178" s="7"/>
      <c r="T178" s="8">
        <v>106.74666666666667</v>
      </c>
      <c r="U178" s="1">
        <v>140.15555555555557</v>
      </c>
      <c r="V178" s="1">
        <v>168.38944444444445</v>
      </c>
    </row>
    <row r="179" spans="15:22" x14ac:dyDescent="0.25">
      <c r="O179" s="6">
        <v>44734</v>
      </c>
      <c r="P179" s="7">
        <v>134.77000000000001</v>
      </c>
      <c r="Q179" s="7">
        <v>175.18333333333331</v>
      </c>
      <c r="R179" s="7">
        <v>205.19500000000002</v>
      </c>
      <c r="S179" s="7"/>
      <c r="T179" s="8">
        <v>106.52</v>
      </c>
      <c r="U179" s="1">
        <v>140.07222222222222</v>
      </c>
      <c r="V179" s="1">
        <v>168.30611111111111</v>
      </c>
    </row>
    <row r="180" spans="15:22" x14ac:dyDescent="0.25">
      <c r="O180" s="6">
        <v>44735</v>
      </c>
      <c r="P180" s="7">
        <v>134.91166666666666</v>
      </c>
      <c r="Q180" s="7">
        <v>175.21666666666667</v>
      </c>
      <c r="R180" s="7">
        <v>205.13833333333332</v>
      </c>
      <c r="S180" s="7"/>
      <c r="T180" s="8">
        <v>106.66166666666668</v>
      </c>
      <c r="U180" s="1">
        <v>140.10555555555555</v>
      </c>
      <c r="V180" s="1">
        <v>168.24944444444444</v>
      </c>
    </row>
    <row r="181" spans="15:22" x14ac:dyDescent="0.25">
      <c r="O181" s="6">
        <v>44736</v>
      </c>
      <c r="P181" s="7">
        <v>134.745</v>
      </c>
      <c r="Q181" s="7">
        <v>175.14333333333335</v>
      </c>
      <c r="R181" s="7">
        <v>204.26499999999999</v>
      </c>
      <c r="S181" s="7"/>
      <c r="T181" s="8">
        <v>112.66166666666668</v>
      </c>
      <c r="U181" s="1">
        <v>147.31</v>
      </c>
      <c r="V181" s="1">
        <v>176.73722222222224</v>
      </c>
    </row>
    <row r="182" spans="15:22" x14ac:dyDescent="0.25">
      <c r="O182" s="6">
        <v>44737</v>
      </c>
      <c r="P182" s="7">
        <v>134.745</v>
      </c>
      <c r="Q182" s="7">
        <v>175.14333333333335</v>
      </c>
      <c r="R182" s="7">
        <v>204.26499999999999</v>
      </c>
      <c r="S182" s="7"/>
      <c r="T182" s="8">
        <v>112.66166666666668</v>
      </c>
      <c r="U182" s="1">
        <v>147.31</v>
      </c>
      <c r="V182" s="1">
        <v>176.73722222222224</v>
      </c>
    </row>
    <row r="183" spans="15:22" x14ac:dyDescent="0.25">
      <c r="O183" s="6">
        <v>44738</v>
      </c>
      <c r="P183" s="7">
        <v>134.745</v>
      </c>
      <c r="Q183" s="7">
        <v>175.14333333333335</v>
      </c>
      <c r="R183" s="7">
        <v>204.26499999999999</v>
      </c>
      <c r="S183" s="7"/>
      <c r="T183" s="8">
        <v>112.66166666666668</v>
      </c>
      <c r="U183" s="1">
        <v>147.31</v>
      </c>
      <c r="V183" s="1">
        <v>176.73722222222224</v>
      </c>
    </row>
    <row r="184" spans="15:22" x14ac:dyDescent="0.25">
      <c r="O184" s="6">
        <v>44739</v>
      </c>
      <c r="P184" s="7">
        <v>134.83333333333334</v>
      </c>
      <c r="Q184" s="7">
        <v>175</v>
      </c>
      <c r="R184" s="7">
        <v>203.5</v>
      </c>
      <c r="S184" s="7"/>
      <c r="T184" s="8">
        <v>111.75</v>
      </c>
      <c r="U184" s="1">
        <v>145.13888888888889</v>
      </c>
      <c r="V184" s="1">
        <v>175.41666666666666</v>
      </c>
    </row>
    <row r="185" spans="15:22" x14ac:dyDescent="0.25">
      <c r="O185" s="6">
        <v>44740</v>
      </c>
      <c r="P185" s="7">
        <v>134.90333333333334</v>
      </c>
      <c r="Q185" s="7">
        <v>175.03166666666667</v>
      </c>
      <c r="R185" s="7">
        <v>203.50166666666667</v>
      </c>
      <c r="S185" s="7"/>
      <c r="T185" s="8">
        <v>111.82</v>
      </c>
      <c r="U185" s="1">
        <v>145.17055555555555</v>
      </c>
      <c r="V185" s="1">
        <v>175.41833333333332</v>
      </c>
    </row>
    <row r="186" spans="15:22" x14ac:dyDescent="0.25">
      <c r="O186" s="6">
        <v>44741</v>
      </c>
      <c r="P186" s="7">
        <v>135.02000000000001</v>
      </c>
      <c r="Q186" s="7">
        <v>174.88499999999999</v>
      </c>
      <c r="R186" s="7">
        <v>203.32000000000002</v>
      </c>
      <c r="S186" s="7"/>
      <c r="T186" s="8">
        <v>111.93666666666667</v>
      </c>
      <c r="U186" s="1">
        <v>145.02388888888888</v>
      </c>
      <c r="V186" s="1">
        <v>175.23666666666668</v>
      </c>
    </row>
    <row r="187" spans="15:22" x14ac:dyDescent="0.25">
      <c r="O187" s="6">
        <v>44742</v>
      </c>
      <c r="P187" s="7">
        <v>135.10499999999999</v>
      </c>
      <c r="Q187" s="7">
        <v>175.85</v>
      </c>
      <c r="R187" s="7">
        <v>203.37333333333333</v>
      </c>
      <c r="S187" s="7"/>
      <c r="T187" s="8">
        <v>112.7161111111111</v>
      </c>
      <c r="U187" s="1">
        <v>145.57222222222222</v>
      </c>
      <c r="V187" s="1">
        <v>175.70666666666668</v>
      </c>
    </row>
    <row r="188" spans="15:22" x14ac:dyDescent="0.25">
      <c r="O188" s="6">
        <v>44743</v>
      </c>
      <c r="P188" s="7">
        <v>135.10499999999999</v>
      </c>
      <c r="Q188" s="7">
        <v>175.85</v>
      </c>
      <c r="R188" s="7">
        <v>203.37333333333333</v>
      </c>
      <c r="S188" s="7"/>
      <c r="T188" s="8">
        <v>112.7161111111111</v>
      </c>
      <c r="U188" s="1">
        <v>145.57222222222222</v>
      </c>
      <c r="V188" s="1">
        <v>175.70666666666668</v>
      </c>
    </row>
    <row r="189" spans="15:22" x14ac:dyDescent="0.25">
      <c r="O189" s="6">
        <v>44744</v>
      </c>
      <c r="P189" s="7">
        <v>135.10499999999999</v>
      </c>
      <c r="Q189" s="7">
        <v>175.85</v>
      </c>
      <c r="R189" s="7">
        <v>203.37333333333333</v>
      </c>
      <c r="S189" s="7"/>
      <c r="T189" s="8">
        <v>112.7161111111111</v>
      </c>
      <c r="U189" s="1">
        <v>145.57222222222222</v>
      </c>
      <c r="V189" s="1">
        <v>175.70666666666668</v>
      </c>
    </row>
    <row r="190" spans="15:22" x14ac:dyDescent="0.25">
      <c r="O190" s="6">
        <v>44745</v>
      </c>
      <c r="P190" s="7">
        <v>135.10499999999999</v>
      </c>
      <c r="Q190" s="7">
        <v>175.85</v>
      </c>
      <c r="R190" s="7">
        <v>203.37333333333333</v>
      </c>
      <c r="S190" s="7"/>
      <c r="T190" s="8">
        <v>112.7161111111111</v>
      </c>
      <c r="U190" s="1">
        <v>145.57222222222222</v>
      </c>
      <c r="V190" s="1">
        <v>175.70666666666668</v>
      </c>
    </row>
    <row r="191" spans="15:22" x14ac:dyDescent="0.25">
      <c r="O191" s="6">
        <v>44746</v>
      </c>
      <c r="P191" s="7">
        <v>136</v>
      </c>
      <c r="Q191" s="7">
        <v>177</v>
      </c>
      <c r="R191" s="7">
        <v>203</v>
      </c>
      <c r="S191" s="7"/>
      <c r="T191" s="8">
        <v>113.27777777777777</v>
      </c>
      <c r="U191" s="1">
        <v>146.44444444444443</v>
      </c>
      <c r="V191" s="1">
        <v>176.38888888888891</v>
      </c>
    </row>
    <row r="192" spans="15:22" x14ac:dyDescent="0.25">
      <c r="O192" s="6">
        <v>44747</v>
      </c>
      <c r="P192" s="7">
        <v>136.87</v>
      </c>
      <c r="Q192" s="7">
        <v>178.04999999999998</v>
      </c>
      <c r="R192" s="7">
        <v>203.89000000000001</v>
      </c>
      <c r="S192" s="7"/>
      <c r="T192" s="8">
        <v>114.62</v>
      </c>
      <c r="U192" s="1">
        <v>147.60555555555555</v>
      </c>
      <c r="V192" s="1">
        <v>177.2511111111111</v>
      </c>
    </row>
    <row r="193" spans="15:22" x14ac:dyDescent="0.25">
      <c r="O193" s="6">
        <v>44748</v>
      </c>
      <c r="P193" s="7">
        <v>136.75333333333333</v>
      </c>
      <c r="Q193" s="7">
        <v>178.0566666666667</v>
      </c>
      <c r="R193" s="7">
        <v>203.94666666666669</v>
      </c>
      <c r="S193" s="7"/>
      <c r="T193" s="8">
        <v>114.50333333333333</v>
      </c>
      <c r="U193" s="1">
        <v>147.61222222222224</v>
      </c>
      <c r="V193" s="1">
        <v>177.30777777777777</v>
      </c>
    </row>
    <row r="194" spans="15:22" x14ac:dyDescent="0.25">
      <c r="O194" s="6">
        <v>44749</v>
      </c>
      <c r="P194" s="7">
        <v>136.72499999999999</v>
      </c>
      <c r="Q194" s="7">
        <v>177.995</v>
      </c>
      <c r="R194" s="7">
        <v>203.86500000000001</v>
      </c>
      <c r="S194" s="7"/>
      <c r="T194" s="8">
        <v>114.47500000000001</v>
      </c>
      <c r="U194" s="1">
        <v>147.55055555555558</v>
      </c>
      <c r="V194" s="1">
        <v>177.22611111111109</v>
      </c>
    </row>
    <row r="195" spans="15:22" x14ac:dyDescent="0.25">
      <c r="O195" s="6">
        <v>44750</v>
      </c>
      <c r="P195" s="7">
        <v>136.57166666666669</v>
      </c>
      <c r="Q195" s="7">
        <v>177.88666666666666</v>
      </c>
      <c r="R195" s="7">
        <v>203.76833333333335</v>
      </c>
      <c r="S195" s="7"/>
      <c r="T195" s="8">
        <v>114.96055555555556</v>
      </c>
      <c r="U195" s="1">
        <v>147.55333333333334</v>
      </c>
      <c r="V195" s="1">
        <v>176.68499999999997</v>
      </c>
    </row>
    <row r="196" spans="15:22" x14ac:dyDescent="0.25">
      <c r="O196" s="6">
        <v>44751</v>
      </c>
      <c r="P196" s="7">
        <v>136.57166666666669</v>
      </c>
      <c r="Q196" s="7">
        <v>177.88666666666666</v>
      </c>
      <c r="R196" s="7">
        <v>203.76833333333335</v>
      </c>
      <c r="S196" s="7"/>
      <c r="T196" s="8">
        <v>114.96055555555556</v>
      </c>
      <c r="U196" s="1">
        <v>147.55333333333334</v>
      </c>
      <c r="V196" s="1">
        <v>176.68499999999997</v>
      </c>
    </row>
    <row r="197" spans="15:22" x14ac:dyDescent="0.25">
      <c r="O197" s="6">
        <v>44752</v>
      </c>
      <c r="P197" s="7">
        <v>136.57166666666669</v>
      </c>
      <c r="Q197" s="7">
        <v>177.88666666666666</v>
      </c>
      <c r="R197" s="7">
        <v>203.76833333333335</v>
      </c>
      <c r="S197" s="7"/>
      <c r="T197" s="8">
        <v>114.96055555555556</v>
      </c>
      <c r="U197" s="1">
        <v>147.55333333333334</v>
      </c>
      <c r="V197" s="1">
        <v>176.68499999999997</v>
      </c>
    </row>
    <row r="198" spans="15:22" x14ac:dyDescent="0.25">
      <c r="O198" s="6">
        <v>44753</v>
      </c>
      <c r="P198" s="7">
        <v>135</v>
      </c>
      <c r="Q198" s="7">
        <v>177</v>
      </c>
      <c r="R198" s="7">
        <v>204</v>
      </c>
      <c r="S198" s="7"/>
      <c r="T198" s="8">
        <v>114.05555555555556</v>
      </c>
      <c r="U198" s="1">
        <v>146.61111111111111</v>
      </c>
      <c r="V198" s="1">
        <v>175.83333333333334</v>
      </c>
    </row>
    <row r="199" spans="15:22" x14ac:dyDescent="0.25">
      <c r="O199" s="6">
        <v>44754</v>
      </c>
      <c r="P199" s="7">
        <v>135.32333333333335</v>
      </c>
      <c r="Q199" s="7">
        <v>177.38</v>
      </c>
      <c r="R199" s="7">
        <v>204.00333333333333</v>
      </c>
      <c r="S199" s="7"/>
      <c r="T199" s="8">
        <v>114.21222222222222</v>
      </c>
      <c r="U199" s="1">
        <v>146.6577777777778</v>
      </c>
      <c r="V199" s="1">
        <v>175.67000000000004</v>
      </c>
    </row>
    <row r="200" spans="15:22" x14ac:dyDescent="0.25">
      <c r="O200" s="6">
        <v>44755</v>
      </c>
      <c r="P200" s="7">
        <v>135.72666666666666</v>
      </c>
      <c r="Q200" s="7">
        <v>177.76166666666666</v>
      </c>
      <c r="R200" s="7">
        <v>203.95000000000002</v>
      </c>
      <c r="S200" s="7"/>
      <c r="T200" s="8">
        <v>114.44888888888887</v>
      </c>
      <c r="U200" s="1">
        <v>146.70611111111111</v>
      </c>
      <c r="V200" s="1">
        <v>175.45000000000002</v>
      </c>
    </row>
    <row r="201" spans="15:22" x14ac:dyDescent="0.25">
      <c r="O201" s="6">
        <v>44756</v>
      </c>
      <c r="P201" s="7">
        <v>135.22166666666666</v>
      </c>
      <c r="Q201" s="7">
        <v>177.74333333333334</v>
      </c>
      <c r="R201" s="7">
        <v>203.655</v>
      </c>
      <c r="S201" s="7"/>
      <c r="T201" s="8">
        <v>113.94388888888888</v>
      </c>
      <c r="U201" s="1">
        <v>146.52111111111111</v>
      </c>
      <c r="V201" s="1">
        <v>175.155</v>
      </c>
    </row>
    <row r="202" spans="15:22" x14ac:dyDescent="0.25">
      <c r="O202" s="6">
        <v>44757</v>
      </c>
      <c r="P202" s="7">
        <v>133.93499999999997</v>
      </c>
      <c r="Q202" s="7">
        <v>176.43500000000003</v>
      </c>
      <c r="R202" s="7">
        <v>202.24666666666667</v>
      </c>
      <c r="S202" s="7"/>
      <c r="T202" s="8">
        <v>112.68499999999999</v>
      </c>
      <c r="U202" s="1">
        <v>145.65722222222223</v>
      </c>
      <c r="V202" s="1">
        <v>174.08</v>
      </c>
    </row>
    <row r="203" spans="15:22" x14ac:dyDescent="0.25">
      <c r="O203" s="6">
        <v>44758</v>
      </c>
      <c r="P203" s="7">
        <v>133.93499999999997</v>
      </c>
      <c r="Q203" s="7">
        <v>176.43500000000003</v>
      </c>
      <c r="R203" s="7">
        <v>202.24666666666667</v>
      </c>
      <c r="S203" s="7"/>
      <c r="T203" s="8">
        <v>112.68499999999999</v>
      </c>
      <c r="U203" s="1">
        <v>145.65722222222223</v>
      </c>
      <c r="V203" s="1">
        <v>174.08</v>
      </c>
    </row>
    <row r="204" spans="15:22" x14ac:dyDescent="0.25">
      <c r="O204" s="6">
        <v>44759</v>
      </c>
      <c r="P204" s="7">
        <v>133.93499999999997</v>
      </c>
      <c r="Q204" s="7">
        <v>176.43500000000003</v>
      </c>
      <c r="R204" s="7">
        <v>202.24666666666667</v>
      </c>
      <c r="S204" s="7"/>
      <c r="T204" s="8">
        <v>112.68499999999999</v>
      </c>
      <c r="U204" s="1">
        <v>145.65722222222223</v>
      </c>
      <c r="V204" s="1">
        <v>174.08</v>
      </c>
    </row>
    <row r="205" spans="15:22" x14ac:dyDescent="0.25">
      <c r="O205" s="6">
        <v>44760</v>
      </c>
      <c r="P205" s="7">
        <v>132.66666666666666</v>
      </c>
      <c r="Q205" s="7">
        <v>175.5</v>
      </c>
      <c r="R205" s="7">
        <v>201.66666666666666</v>
      </c>
      <c r="S205" s="7"/>
      <c r="T205" s="8">
        <v>112.44444444444444</v>
      </c>
      <c r="U205" s="1">
        <v>145.11111111111111</v>
      </c>
      <c r="V205" s="1">
        <v>173.05555555555557</v>
      </c>
    </row>
    <row r="206" spans="15:22" x14ac:dyDescent="0.25">
      <c r="O206" s="6">
        <v>44761</v>
      </c>
      <c r="P206" s="7">
        <v>132.24666666666667</v>
      </c>
      <c r="Q206" s="7">
        <v>175.18666666666664</v>
      </c>
      <c r="R206" s="7">
        <v>201.22666666666669</v>
      </c>
      <c r="S206" s="7"/>
      <c r="T206" s="8">
        <v>112.02444444444444</v>
      </c>
      <c r="U206" s="1">
        <v>144.96444444444447</v>
      </c>
      <c r="V206" s="1">
        <v>172.81000000000003</v>
      </c>
    </row>
    <row r="207" spans="15:22" x14ac:dyDescent="0.25">
      <c r="O207" s="6">
        <v>44762</v>
      </c>
      <c r="P207" s="7">
        <v>132.00833333333333</v>
      </c>
      <c r="Q207" s="7">
        <v>174.91333333333333</v>
      </c>
      <c r="R207" s="7">
        <v>200.99</v>
      </c>
      <c r="S207" s="7"/>
      <c r="T207" s="8">
        <v>111.78611111111111</v>
      </c>
      <c r="U207" s="1">
        <v>144.85777777777778</v>
      </c>
      <c r="V207" s="1">
        <v>172.76777777777775</v>
      </c>
    </row>
    <row r="208" spans="15:22" x14ac:dyDescent="0.25">
      <c r="O208" s="6">
        <v>44763</v>
      </c>
      <c r="P208" s="7">
        <v>132.14500000000001</v>
      </c>
      <c r="Q208" s="7">
        <v>174.65</v>
      </c>
      <c r="R208" s="7">
        <v>200.42166666666665</v>
      </c>
      <c r="S208" s="7"/>
      <c r="T208" s="8">
        <v>111.92277777777777</v>
      </c>
      <c r="U208" s="1">
        <v>144.76111111111112</v>
      </c>
      <c r="V208" s="1">
        <v>172.39388888888888</v>
      </c>
    </row>
    <row r="209" spans="15:22" x14ac:dyDescent="0.25">
      <c r="O209" s="6">
        <v>44764</v>
      </c>
      <c r="P209" s="7">
        <v>130.82500000000002</v>
      </c>
      <c r="Q209" s="7">
        <v>173.29499999999999</v>
      </c>
      <c r="R209" s="7">
        <v>199.11833333333334</v>
      </c>
      <c r="S209" s="7"/>
      <c r="T209" s="8">
        <v>110.32499999999999</v>
      </c>
      <c r="U209" s="1">
        <v>143.1838888888889</v>
      </c>
      <c r="V209" s="1">
        <v>170.34055555555557</v>
      </c>
    </row>
    <row r="210" spans="15:22" x14ac:dyDescent="0.25">
      <c r="O210" s="6">
        <v>44765</v>
      </c>
      <c r="P210" s="7">
        <v>130.82500000000002</v>
      </c>
      <c r="Q210" s="7">
        <v>173.29499999999999</v>
      </c>
      <c r="R210" s="7">
        <v>199.11833333333334</v>
      </c>
      <c r="S210" s="7"/>
      <c r="T210" s="8">
        <v>110.32499999999999</v>
      </c>
      <c r="U210" s="1">
        <v>143.1838888888889</v>
      </c>
      <c r="V210" s="1">
        <v>170.34055555555557</v>
      </c>
    </row>
    <row r="211" spans="15:22" x14ac:dyDescent="0.25">
      <c r="O211" s="6">
        <v>44766</v>
      </c>
      <c r="P211" s="7">
        <v>130.82500000000002</v>
      </c>
      <c r="Q211" s="7">
        <v>173.29499999999999</v>
      </c>
      <c r="R211" s="7">
        <v>199.11833333333334</v>
      </c>
      <c r="S211" s="7"/>
      <c r="T211" s="8">
        <v>110.32499999999999</v>
      </c>
      <c r="U211" s="1">
        <v>143.1838888888889</v>
      </c>
      <c r="V211" s="1">
        <v>170.34055555555557</v>
      </c>
    </row>
    <row r="212" spans="15:22" x14ac:dyDescent="0.25">
      <c r="O212" s="6">
        <v>44767</v>
      </c>
      <c r="P212" s="7">
        <v>129.33333333333334</v>
      </c>
      <c r="Q212" s="7">
        <v>170.83333333333334</v>
      </c>
      <c r="R212" s="7">
        <v>196.83333333333334</v>
      </c>
      <c r="S212" s="7"/>
      <c r="T212" s="8">
        <v>108.08333333333333</v>
      </c>
      <c r="U212" s="1">
        <v>140.49999999999997</v>
      </c>
      <c r="V212" s="1">
        <v>167.80555555555554</v>
      </c>
    </row>
    <row r="213" spans="15:22" x14ac:dyDescent="0.25">
      <c r="O213" s="6">
        <v>44768</v>
      </c>
      <c r="P213" s="7">
        <v>129.62166666666667</v>
      </c>
      <c r="Q213" s="7">
        <v>170.99</v>
      </c>
      <c r="R213" s="7">
        <v>196.97166666666666</v>
      </c>
      <c r="S213" s="7"/>
      <c r="T213" s="8">
        <v>108.37166666666666</v>
      </c>
      <c r="U213" s="1">
        <v>140.65666666666667</v>
      </c>
      <c r="V213" s="1">
        <v>167.94388888888886</v>
      </c>
    </row>
    <row r="214" spans="15:22" x14ac:dyDescent="0.25">
      <c r="O214" s="6">
        <v>44769</v>
      </c>
      <c r="P214" s="7">
        <v>129.18833333333333</v>
      </c>
      <c r="Q214" s="7">
        <v>171.05499999999998</v>
      </c>
      <c r="R214" s="7">
        <v>196.87333333333333</v>
      </c>
      <c r="S214" s="7"/>
      <c r="T214" s="8">
        <v>107.93833333333333</v>
      </c>
      <c r="U214" s="1">
        <v>140.72166666666666</v>
      </c>
      <c r="V214" s="1">
        <v>167.84555555555553</v>
      </c>
    </row>
    <row r="215" spans="15:22" x14ac:dyDescent="0.25">
      <c r="O215" s="6">
        <v>44770</v>
      </c>
      <c r="P215" s="7">
        <v>129.57500000000002</v>
      </c>
      <c r="Q215" s="7">
        <v>171.16666666666666</v>
      </c>
      <c r="R215" s="7">
        <v>196.6933333333333</v>
      </c>
      <c r="S215" s="7"/>
      <c r="T215" s="8">
        <v>108.32499999999999</v>
      </c>
      <c r="U215" s="1">
        <v>140.83333333333331</v>
      </c>
      <c r="V215" s="1">
        <v>167.66555555555553</v>
      </c>
    </row>
    <row r="216" spans="15:22" x14ac:dyDescent="0.25">
      <c r="O216" s="6">
        <v>44771</v>
      </c>
      <c r="P216" s="7">
        <v>129.79166666666666</v>
      </c>
      <c r="Q216" s="7">
        <v>170.95833333333334</v>
      </c>
      <c r="R216" s="7">
        <v>196.64666666666668</v>
      </c>
      <c r="S216" s="7"/>
      <c r="T216" s="8">
        <v>108.5138888888889</v>
      </c>
      <c r="U216" s="1">
        <v>140.73611111111111</v>
      </c>
      <c r="V216" s="1">
        <v>167.5911111111111</v>
      </c>
    </row>
    <row r="217" spans="15:22" x14ac:dyDescent="0.25">
      <c r="O217" s="6">
        <v>44772</v>
      </c>
      <c r="P217" s="7">
        <v>129.79166666666666</v>
      </c>
      <c r="Q217" s="7">
        <v>170.95833333333334</v>
      </c>
      <c r="R217" s="7">
        <v>196.64666666666668</v>
      </c>
      <c r="S217" s="7"/>
      <c r="T217" s="8">
        <v>108.5138888888889</v>
      </c>
      <c r="U217" s="1">
        <v>140.73611111111111</v>
      </c>
      <c r="V217" s="1">
        <v>167.5911111111111</v>
      </c>
    </row>
    <row r="218" spans="15:22" x14ac:dyDescent="0.25">
      <c r="O218" s="6">
        <v>44773</v>
      </c>
      <c r="P218" s="7">
        <v>129.79166666666666</v>
      </c>
      <c r="Q218" s="7">
        <v>170.95833333333334</v>
      </c>
      <c r="R218" s="7">
        <v>196.64666666666668</v>
      </c>
      <c r="S218" s="7"/>
      <c r="T218" s="8">
        <v>108.5138888888889</v>
      </c>
      <c r="U218" s="1">
        <v>140.73611111111111</v>
      </c>
      <c r="V218" s="1">
        <v>167.5911111111111</v>
      </c>
    </row>
    <row r="219" spans="15:22" x14ac:dyDescent="0.25">
      <c r="O219" s="6">
        <v>44774</v>
      </c>
      <c r="P219" s="7">
        <v>129.79166666666666</v>
      </c>
      <c r="Q219" s="7">
        <v>170.95833333333334</v>
      </c>
      <c r="R219" s="7">
        <v>196.64666666666668</v>
      </c>
      <c r="S219" s="7"/>
      <c r="T219" s="8">
        <v>108.5138888888889</v>
      </c>
      <c r="U219" s="1">
        <v>140.73611111111111</v>
      </c>
      <c r="V219" s="1">
        <v>167.5911111111111</v>
      </c>
    </row>
    <row r="220" spans="15:22" x14ac:dyDescent="0.25">
      <c r="O220" s="6">
        <v>44775</v>
      </c>
      <c r="P220" s="7">
        <v>129.66666666666666</v>
      </c>
      <c r="Q220" s="7">
        <v>171</v>
      </c>
      <c r="R220" s="7">
        <v>195.66666666666666</v>
      </c>
      <c r="S220" s="7"/>
      <c r="T220" s="8">
        <v>108.1388888888889</v>
      </c>
      <c r="U220" s="1">
        <v>140.44444444444446</v>
      </c>
      <c r="V220" s="1">
        <v>167.27777777777777</v>
      </c>
    </row>
    <row r="221" spans="15:22" x14ac:dyDescent="0.25">
      <c r="O221" s="6">
        <v>44776</v>
      </c>
      <c r="P221" s="7">
        <v>129.53833333333333</v>
      </c>
      <c r="Q221" s="7">
        <v>170.70166666666668</v>
      </c>
      <c r="R221" s="7">
        <v>195.57166666666669</v>
      </c>
      <c r="S221" s="7"/>
      <c r="T221" s="8">
        <v>108.01055555555557</v>
      </c>
      <c r="U221" s="1">
        <v>140.14611111111111</v>
      </c>
      <c r="V221" s="1">
        <v>167.18277777777777</v>
      </c>
    </row>
    <row r="222" spans="15:22" x14ac:dyDescent="0.25">
      <c r="O222" s="6">
        <v>44777</v>
      </c>
      <c r="P222" s="7">
        <v>129.41333333333333</v>
      </c>
      <c r="Q222" s="7">
        <v>170.61500000000001</v>
      </c>
      <c r="R222" s="7">
        <v>195.405</v>
      </c>
      <c r="S222" s="7"/>
      <c r="T222" s="8">
        <v>107.88555555555557</v>
      </c>
      <c r="U222" s="1">
        <v>140.05944444444444</v>
      </c>
      <c r="V222" s="1">
        <v>167.01611111111109</v>
      </c>
    </row>
    <row r="223" spans="15:22" x14ac:dyDescent="0.25">
      <c r="O223" s="6">
        <v>44778</v>
      </c>
      <c r="P223" s="7">
        <v>129.29333333333332</v>
      </c>
      <c r="Q223" s="7">
        <v>169.81666666666666</v>
      </c>
      <c r="R223" s="7">
        <v>194.53666666666666</v>
      </c>
      <c r="S223" s="7"/>
      <c r="T223" s="8">
        <v>107.48777777777779</v>
      </c>
      <c r="U223" s="1">
        <v>139.67777777777778</v>
      </c>
      <c r="V223" s="1">
        <v>166.98111111111109</v>
      </c>
    </row>
    <row r="224" spans="15:22" x14ac:dyDescent="0.25">
      <c r="O224" s="6">
        <v>44779</v>
      </c>
      <c r="P224" s="7">
        <v>129.29333333333332</v>
      </c>
      <c r="Q224" s="7">
        <v>169.81666666666666</v>
      </c>
      <c r="R224" s="7">
        <v>194.53666666666666</v>
      </c>
      <c r="S224" s="7"/>
      <c r="T224" s="8">
        <v>107.48777777777779</v>
      </c>
      <c r="U224" s="1">
        <v>139.67777777777778</v>
      </c>
      <c r="V224" s="1">
        <v>166.98111111111109</v>
      </c>
    </row>
    <row r="225" spans="15:22" x14ac:dyDescent="0.25">
      <c r="O225" s="6">
        <v>44780</v>
      </c>
      <c r="P225" s="7">
        <v>129.29333333333332</v>
      </c>
      <c r="Q225" s="7">
        <v>169.81666666666666</v>
      </c>
      <c r="R225" s="7">
        <v>194.53666666666666</v>
      </c>
      <c r="S225" s="7"/>
      <c r="T225" s="8">
        <v>107.48777777777779</v>
      </c>
      <c r="U225" s="1">
        <v>139.67777777777778</v>
      </c>
      <c r="V225" s="1">
        <v>166.98111111111109</v>
      </c>
    </row>
    <row r="226" spans="15:22" x14ac:dyDescent="0.25">
      <c r="O226" s="6">
        <v>44781</v>
      </c>
      <c r="P226" s="7">
        <v>127.66666666666667</v>
      </c>
      <c r="Q226" s="7">
        <v>168</v>
      </c>
      <c r="R226" s="7">
        <v>193.66666666666666</v>
      </c>
      <c r="S226" s="7"/>
      <c r="T226" s="8">
        <v>106.97222222222223</v>
      </c>
      <c r="U226" s="1">
        <v>139.13888888888889</v>
      </c>
      <c r="V226" s="1">
        <v>166.86111111111109</v>
      </c>
    </row>
    <row r="227" spans="15:22" x14ac:dyDescent="0.25">
      <c r="O227" s="6">
        <v>44782</v>
      </c>
      <c r="P227" s="7">
        <v>127.71166666666666</v>
      </c>
      <c r="Q227" s="7">
        <v>167.845</v>
      </c>
      <c r="R227" s="7">
        <v>193.47166666666666</v>
      </c>
      <c r="S227" s="7"/>
      <c r="T227" s="8">
        <v>107.01722222222223</v>
      </c>
      <c r="U227" s="1">
        <v>138.98388888888891</v>
      </c>
      <c r="V227" s="1">
        <v>166.66611111111109</v>
      </c>
    </row>
    <row r="228" spans="15:22" x14ac:dyDescent="0.25">
      <c r="O228" s="6">
        <v>44783</v>
      </c>
      <c r="P228" s="7">
        <v>127.63166666666666</v>
      </c>
      <c r="Q228" s="7">
        <v>167.71166666666667</v>
      </c>
      <c r="R228" s="7">
        <v>193.3066666666667</v>
      </c>
      <c r="S228" s="7"/>
      <c r="T228" s="8">
        <v>106.77055555555556</v>
      </c>
      <c r="U228" s="1">
        <v>138.6838888888889</v>
      </c>
      <c r="V228" s="1">
        <v>166.33444444444442</v>
      </c>
    </row>
    <row r="229" spans="15:22" x14ac:dyDescent="0.25">
      <c r="O229" s="6">
        <v>44784</v>
      </c>
      <c r="P229" s="7">
        <v>127.43166666666667</v>
      </c>
      <c r="Q229" s="7">
        <v>167.54999999999998</v>
      </c>
      <c r="R229" s="7">
        <v>193.04166666666666</v>
      </c>
      <c r="S229" s="7"/>
      <c r="T229" s="8">
        <v>106.57055555555554</v>
      </c>
      <c r="U229" s="1">
        <v>138.52222222222221</v>
      </c>
      <c r="V229" s="1">
        <v>166.06944444444443</v>
      </c>
    </row>
    <row r="230" spans="15:22" x14ac:dyDescent="0.25">
      <c r="O230" s="6">
        <v>44785</v>
      </c>
      <c r="P230" s="7">
        <v>125.96833333333332</v>
      </c>
      <c r="Q230" s="7">
        <v>166.47</v>
      </c>
      <c r="R230" s="7">
        <v>191.9</v>
      </c>
      <c r="S230" s="7"/>
      <c r="T230" s="8">
        <v>105.88500000000001</v>
      </c>
      <c r="U230" s="1">
        <v>137.30333333333334</v>
      </c>
      <c r="V230" s="1">
        <v>164.45555555555555</v>
      </c>
    </row>
    <row r="231" spans="15:22" x14ac:dyDescent="0.25">
      <c r="O231" s="6">
        <v>44786</v>
      </c>
      <c r="P231" s="7">
        <v>125.96833333333332</v>
      </c>
      <c r="Q231" s="7">
        <v>166.47</v>
      </c>
      <c r="R231" s="7">
        <v>191.9</v>
      </c>
      <c r="S231" s="7"/>
      <c r="T231" s="8">
        <v>105.88500000000001</v>
      </c>
      <c r="U231" s="1">
        <v>137.30333333333334</v>
      </c>
      <c r="V231" s="1">
        <v>164.45555555555555</v>
      </c>
    </row>
    <row r="232" spans="15:22" x14ac:dyDescent="0.25">
      <c r="O232" s="6">
        <v>44787</v>
      </c>
      <c r="P232" s="7">
        <v>125.96833333333332</v>
      </c>
      <c r="Q232" s="7">
        <v>166.47</v>
      </c>
      <c r="R232" s="7">
        <v>191.9</v>
      </c>
      <c r="S232" s="7"/>
      <c r="T232" s="8">
        <v>105.88500000000001</v>
      </c>
      <c r="U232" s="1">
        <v>137.30333333333334</v>
      </c>
      <c r="V232" s="1">
        <v>164.45555555555555</v>
      </c>
    </row>
    <row r="233" spans="15:22" x14ac:dyDescent="0.25">
      <c r="O233" s="6">
        <v>44788</v>
      </c>
      <c r="P233" s="7">
        <v>124.66666666666667</v>
      </c>
      <c r="Q233" s="7">
        <v>164.33333333333334</v>
      </c>
      <c r="R233" s="7">
        <v>188.83333333333334</v>
      </c>
      <c r="S233" s="7"/>
      <c r="T233" s="8">
        <v>105.05555555555556</v>
      </c>
      <c r="U233" s="1">
        <v>136.61111111111111</v>
      </c>
      <c r="V233" s="1">
        <v>162.86111111111111</v>
      </c>
    </row>
    <row r="234" spans="15:22" x14ac:dyDescent="0.25">
      <c r="O234" s="6">
        <v>44789</v>
      </c>
      <c r="P234" s="7">
        <v>125.04333333333334</v>
      </c>
      <c r="Q234" s="7">
        <v>164.33833333333334</v>
      </c>
      <c r="R234" s="7">
        <v>188.68999999999997</v>
      </c>
      <c r="S234" s="7"/>
      <c r="T234" s="8">
        <v>105.43222222222222</v>
      </c>
      <c r="U234" s="1">
        <v>136.64388888888891</v>
      </c>
      <c r="V234" s="1">
        <v>162.71777777777777</v>
      </c>
    </row>
    <row r="235" spans="15:22" x14ac:dyDescent="0.25">
      <c r="O235" s="6">
        <v>44790</v>
      </c>
      <c r="P235" s="7">
        <v>124.50166666666667</v>
      </c>
      <c r="Q235" s="7">
        <v>164.32833333333335</v>
      </c>
      <c r="R235" s="7">
        <v>188.60666666666665</v>
      </c>
      <c r="S235" s="7"/>
      <c r="T235" s="8">
        <v>104.89055555555557</v>
      </c>
      <c r="U235" s="1">
        <v>136.66166666666666</v>
      </c>
      <c r="V235" s="1">
        <v>162.63444444444443</v>
      </c>
    </row>
    <row r="236" spans="15:22" x14ac:dyDescent="0.25">
      <c r="O236" s="6">
        <v>44791</v>
      </c>
      <c r="P236" s="7">
        <v>124.09166666666665</v>
      </c>
      <c r="Q236" s="7">
        <v>164.06</v>
      </c>
      <c r="R236" s="7">
        <v>188.58833333333334</v>
      </c>
      <c r="S236" s="7"/>
      <c r="T236" s="8">
        <v>104.48055555555555</v>
      </c>
      <c r="U236" s="1">
        <v>136.42111111111112</v>
      </c>
      <c r="V236" s="1">
        <v>162.61611111111111</v>
      </c>
    </row>
    <row r="237" spans="15:22" x14ac:dyDescent="0.25">
      <c r="O237" s="6">
        <v>44792</v>
      </c>
      <c r="P237" s="7">
        <v>122.97499999999998</v>
      </c>
      <c r="Q237" s="7">
        <v>162.60333333333332</v>
      </c>
      <c r="R237" s="7">
        <v>186.96666666666667</v>
      </c>
      <c r="S237" s="7"/>
      <c r="T237" s="8">
        <v>103.89166666666667</v>
      </c>
      <c r="U237" s="1">
        <v>136.1588888888889</v>
      </c>
      <c r="V237" s="1">
        <v>162.32777777777775</v>
      </c>
    </row>
    <row r="238" spans="15:22" x14ac:dyDescent="0.25">
      <c r="O238" s="6">
        <v>44793</v>
      </c>
      <c r="P238" s="7">
        <v>122.97499999999998</v>
      </c>
      <c r="Q238" s="7">
        <v>162.60333333333332</v>
      </c>
      <c r="R238" s="7">
        <v>186.96666666666667</v>
      </c>
      <c r="S238" s="7"/>
      <c r="T238" s="8">
        <v>103.89166666666667</v>
      </c>
      <c r="U238" s="1">
        <v>136.1588888888889</v>
      </c>
      <c r="V238" s="1">
        <v>162.32777777777775</v>
      </c>
    </row>
    <row r="239" spans="15:22" x14ac:dyDescent="0.25">
      <c r="O239" s="6">
        <v>44794</v>
      </c>
      <c r="P239" s="7">
        <v>122.97499999999998</v>
      </c>
      <c r="Q239" s="7">
        <v>162.60333333333332</v>
      </c>
      <c r="R239" s="7">
        <v>186.96666666666667</v>
      </c>
      <c r="S239" s="7"/>
      <c r="T239" s="8">
        <v>103.89166666666667</v>
      </c>
      <c r="U239" s="1">
        <v>136.1588888888889</v>
      </c>
      <c r="V239" s="1">
        <v>162.32777777777775</v>
      </c>
    </row>
    <row r="240" spans="15:22" x14ac:dyDescent="0.25">
      <c r="O240" s="6">
        <v>44795</v>
      </c>
      <c r="P240" s="7">
        <v>124.83333333333333</v>
      </c>
      <c r="Q240" s="7">
        <v>164.5</v>
      </c>
      <c r="R240" s="7">
        <v>188</v>
      </c>
      <c r="S240" s="7"/>
      <c r="T240" s="8">
        <v>106.11111111111113</v>
      </c>
      <c r="U240" s="1">
        <v>137.63888888888889</v>
      </c>
      <c r="V240" s="1">
        <v>162.9722222222222</v>
      </c>
    </row>
    <row r="241" spans="15:22" x14ac:dyDescent="0.25">
      <c r="O241" s="6">
        <v>44796</v>
      </c>
      <c r="P241" s="7">
        <v>124.85666666666667</v>
      </c>
      <c r="Q241" s="7">
        <v>164.53333333333333</v>
      </c>
      <c r="R241" s="7">
        <v>187.995</v>
      </c>
      <c r="S241" s="7"/>
      <c r="T241" s="8">
        <v>106.13444444444445</v>
      </c>
      <c r="U241" s="1">
        <v>137.67222222222219</v>
      </c>
      <c r="V241" s="1">
        <v>162.9672222222222</v>
      </c>
    </row>
    <row r="242" spans="15:22" x14ac:dyDescent="0.25">
      <c r="O242" s="6">
        <v>44797</v>
      </c>
      <c r="P242" s="7">
        <v>124.68666666666667</v>
      </c>
      <c r="Q242" s="7">
        <v>164.57166666666669</v>
      </c>
      <c r="R242" s="7">
        <v>188.05333333333337</v>
      </c>
      <c r="S242" s="7"/>
      <c r="T242" s="8">
        <v>105.96444444444444</v>
      </c>
      <c r="U242" s="1">
        <v>137.71055555555554</v>
      </c>
      <c r="V242" s="1">
        <v>163.02555555555554</v>
      </c>
    </row>
    <row r="243" spans="15:22" x14ac:dyDescent="0.25">
      <c r="O243" s="6">
        <v>44798</v>
      </c>
      <c r="P243" s="7">
        <v>125.03666666666668</v>
      </c>
      <c r="Q243" s="7">
        <v>164.56666666666666</v>
      </c>
      <c r="R243" s="7">
        <v>188.03333333333333</v>
      </c>
      <c r="S243" s="7"/>
      <c r="T243" s="8">
        <v>106.31444444444445</v>
      </c>
      <c r="U243" s="1">
        <v>137.70555555555555</v>
      </c>
      <c r="V243" s="1">
        <v>163.00555555555556</v>
      </c>
    </row>
    <row r="244" spans="15:22" x14ac:dyDescent="0.25">
      <c r="O244" s="6">
        <v>44799</v>
      </c>
      <c r="P244" s="7">
        <v>125.89833333333333</v>
      </c>
      <c r="Q244" s="7">
        <v>164.62166666666667</v>
      </c>
      <c r="R244" s="7">
        <v>187.93999999999997</v>
      </c>
      <c r="S244" s="7"/>
      <c r="T244" s="8">
        <v>106.34277777777777</v>
      </c>
      <c r="U244" s="1">
        <v>137.76055555555556</v>
      </c>
      <c r="V244" s="1">
        <v>162.52333333333334</v>
      </c>
    </row>
    <row r="245" spans="15:22" x14ac:dyDescent="0.25">
      <c r="O245" s="6">
        <v>44800</v>
      </c>
      <c r="P245" s="7">
        <v>125.89833333333333</v>
      </c>
      <c r="Q245" s="7">
        <v>164.62166666666667</v>
      </c>
      <c r="R245" s="7">
        <v>187.93999999999997</v>
      </c>
      <c r="S245" s="7"/>
      <c r="T245" s="8">
        <v>106.34277777777777</v>
      </c>
      <c r="U245" s="1">
        <v>137.76055555555556</v>
      </c>
      <c r="V245" s="1">
        <v>162.52333333333334</v>
      </c>
    </row>
    <row r="246" spans="15:22" x14ac:dyDescent="0.25">
      <c r="O246" s="6">
        <v>44801</v>
      </c>
      <c r="P246" s="7">
        <v>125.89833333333333</v>
      </c>
      <c r="Q246" s="7">
        <v>164.62166666666667</v>
      </c>
      <c r="R246" s="7">
        <v>187.93999999999997</v>
      </c>
      <c r="S246" s="7"/>
      <c r="T246" s="8">
        <v>106.34277777777777</v>
      </c>
      <c r="U246" s="1">
        <v>137.76055555555556</v>
      </c>
      <c r="V246" s="1">
        <v>162.52333333333334</v>
      </c>
    </row>
    <row r="247" spans="15:22" x14ac:dyDescent="0.25">
      <c r="O247" s="6">
        <v>44802</v>
      </c>
      <c r="P247" s="7">
        <v>125.16666666666667</v>
      </c>
      <c r="Q247" s="7">
        <v>164</v>
      </c>
      <c r="R247" s="7">
        <v>187.33333333333334</v>
      </c>
      <c r="S247" s="7"/>
      <c r="T247" s="8">
        <v>106</v>
      </c>
      <c r="U247" s="1">
        <v>137.30555555555554</v>
      </c>
      <c r="V247" s="1">
        <v>162.36111111111111</v>
      </c>
    </row>
    <row r="248" spans="15:22" x14ac:dyDescent="0.25">
      <c r="O248" s="6">
        <v>44803</v>
      </c>
      <c r="P248" s="7">
        <v>125.77166666666666</v>
      </c>
      <c r="Q248" s="7">
        <v>163.98</v>
      </c>
      <c r="R248" s="7">
        <v>187.33333333333334</v>
      </c>
      <c r="S248" s="7"/>
      <c r="T248" s="8">
        <v>106.605</v>
      </c>
      <c r="U248" s="1">
        <v>137.28555555555556</v>
      </c>
      <c r="V248" s="1">
        <v>162.36111111111111</v>
      </c>
    </row>
    <row r="249" spans="15:22" x14ac:dyDescent="0.25">
      <c r="O249" s="6">
        <v>44804</v>
      </c>
      <c r="P249" s="7">
        <v>125.45333333333333</v>
      </c>
      <c r="Q249" s="7">
        <v>163.93833333333333</v>
      </c>
      <c r="R249" s="7">
        <v>187.36500000000001</v>
      </c>
      <c r="S249" s="7"/>
      <c r="T249" s="8">
        <v>106.28666666666668</v>
      </c>
      <c r="U249" s="1">
        <v>137.2438888888889</v>
      </c>
      <c r="V249" s="1">
        <v>162.39277777777775</v>
      </c>
    </row>
    <row r="250" spans="15:22" x14ac:dyDescent="0.25">
      <c r="O250" s="6">
        <v>44805</v>
      </c>
      <c r="P250" s="7">
        <v>125.545</v>
      </c>
      <c r="Q250" s="7">
        <v>163.96333333333334</v>
      </c>
      <c r="R250" s="7">
        <v>187.40333333333334</v>
      </c>
      <c r="S250" s="7"/>
      <c r="T250" s="8">
        <v>106.37833333333333</v>
      </c>
      <c r="U250" s="1">
        <v>137.26888888888888</v>
      </c>
      <c r="V250" s="1">
        <v>162.43111111111111</v>
      </c>
    </row>
    <row r="251" spans="15:22" x14ac:dyDescent="0.25">
      <c r="O251" s="6">
        <v>44806</v>
      </c>
      <c r="P251" s="7">
        <v>125.41166666666668</v>
      </c>
      <c r="Q251" s="7">
        <v>163.1</v>
      </c>
      <c r="R251" s="7">
        <v>185.73499999999999</v>
      </c>
      <c r="S251" s="7"/>
      <c r="T251" s="8">
        <v>106.3561111111111</v>
      </c>
      <c r="U251" s="1">
        <v>137.21111111111111</v>
      </c>
      <c r="V251" s="1">
        <v>162.48499999999999</v>
      </c>
    </row>
    <row r="252" spans="15:22" x14ac:dyDescent="0.25">
      <c r="O252" s="6">
        <v>44807</v>
      </c>
      <c r="P252" s="7">
        <v>125.41166666666668</v>
      </c>
      <c r="Q252" s="7">
        <v>163.1</v>
      </c>
      <c r="R252" s="7">
        <v>185.73499999999999</v>
      </c>
      <c r="S252" s="7"/>
      <c r="T252" s="8">
        <v>106.3561111111111</v>
      </c>
      <c r="U252" s="1">
        <v>137.21111111111111</v>
      </c>
      <c r="V252" s="1">
        <v>162.48499999999999</v>
      </c>
    </row>
    <row r="253" spans="15:22" x14ac:dyDescent="0.25">
      <c r="O253" s="6">
        <v>44808</v>
      </c>
      <c r="P253" s="7">
        <v>125.41166666666668</v>
      </c>
      <c r="Q253" s="7">
        <v>163.1</v>
      </c>
      <c r="R253" s="7">
        <v>185.73499999999999</v>
      </c>
      <c r="S253" s="7"/>
      <c r="T253" s="8">
        <v>106.3561111111111</v>
      </c>
      <c r="U253" s="1">
        <v>137.21111111111111</v>
      </c>
      <c r="V253" s="1">
        <v>162.48499999999999</v>
      </c>
    </row>
    <row r="254" spans="15:22" x14ac:dyDescent="0.25">
      <c r="O254" s="6">
        <v>44809</v>
      </c>
      <c r="P254" s="7">
        <v>125.41166666666668</v>
      </c>
      <c r="Q254" s="7">
        <v>163.1</v>
      </c>
      <c r="R254" s="7">
        <v>185.73499999999999</v>
      </c>
      <c r="S254" s="7"/>
      <c r="T254" s="8">
        <v>106.3561111111111</v>
      </c>
      <c r="U254" s="1">
        <v>137.21111111111111</v>
      </c>
      <c r="V254" s="1">
        <v>162.48499999999999</v>
      </c>
    </row>
    <row r="255" spans="15:22" x14ac:dyDescent="0.25">
      <c r="O255" s="6">
        <v>44810</v>
      </c>
      <c r="P255" s="7">
        <v>125.5</v>
      </c>
      <c r="Q255" s="7">
        <v>163.33333333333334</v>
      </c>
      <c r="R255" s="7">
        <v>185.66666666666666</v>
      </c>
      <c r="S255" s="7"/>
      <c r="T255" s="8">
        <v>105.94444444444444</v>
      </c>
      <c r="U255" s="1">
        <v>137.30555555555554</v>
      </c>
      <c r="V255" s="1">
        <v>161.94444444444443</v>
      </c>
    </row>
    <row r="256" spans="15:22" x14ac:dyDescent="0.25">
      <c r="O256" s="6">
        <v>44811</v>
      </c>
      <c r="P256" s="7">
        <v>125.545</v>
      </c>
      <c r="Q256" s="7">
        <v>163.34166666666667</v>
      </c>
      <c r="R256" s="7">
        <v>185.67166666666665</v>
      </c>
      <c r="S256" s="7"/>
      <c r="T256" s="8">
        <v>105.98944444444443</v>
      </c>
      <c r="U256" s="1">
        <v>137.3138888888889</v>
      </c>
      <c r="V256" s="1">
        <v>161.94944444444442</v>
      </c>
    </row>
    <row r="257" spans="15:22" x14ac:dyDescent="0.25">
      <c r="O257" s="6">
        <v>44812</v>
      </c>
      <c r="P257" s="7">
        <v>125.43666666666667</v>
      </c>
      <c r="Q257" s="7">
        <v>163.32500000000002</v>
      </c>
      <c r="R257" s="7">
        <v>185.64166666666665</v>
      </c>
      <c r="S257" s="7"/>
      <c r="T257" s="8">
        <v>105.88111111111111</v>
      </c>
      <c r="U257" s="1">
        <v>137.29722222222222</v>
      </c>
      <c r="V257" s="1">
        <v>161.91944444444442</v>
      </c>
    </row>
    <row r="258" spans="15:22" x14ac:dyDescent="0.25">
      <c r="O258" s="6">
        <v>44813</v>
      </c>
      <c r="P258" s="7">
        <v>124.63333333333333</v>
      </c>
      <c r="Q258" s="7">
        <v>163.35499999999999</v>
      </c>
      <c r="R258" s="7">
        <v>185.64666666666668</v>
      </c>
      <c r="S258" s="7"/>
      <c r="T258" s="8">
        <v>105.82777777777778</v>
      </c>
      <c r="U258" s="1">
        <v>136.99388888888888</v>
      </c>
      <c r="V258" s="1">
        <v>160.81333333333333</v>
      </c>
    </row>
    <row r="259" spans="15:22" x14ac:dyDescent="0.25">
      <c r="O259" s="6">
        <v>44814</v>
      </c>
      <c r="P259" s="7">
        <v>124.63333333333333</v>
      </c>
      <c r="Q259" s="7">
        <v>163.35499999999999</v>
      </c>
      <c r="R259" s="7">
        <v>185.64666666666668</v>
      </c>
      <c r="S259" s="7"/>
      <c r="T259" s="8">
        <v>105.82777777777778</v>
      </c>
      <c r="U259" s="1">
        <v>136.99388888888888</v>
      </c>
      <c r="V259" s="1">
        <v>160.81333333333333</v>
      </c>
    </row>
    <row r="260" spans="15:22" x14ac:dyDescent="0.25">
      <c r="O260" s="6">
        <v>44815</v>
      </c>
      <c r="P260" s="7">
        <v>124.63333333333333</v>
      </c>
      <c r="Q260" s="7">
        <v>163.35499999999999</v>
      </c>
      <c r="R260" s="7">
        <v>185.64666666666668</v>
      </c>
      <c r="S260" s="7"/>
      <c r="T260" s="8">
        <v>105.82777777777778</v>
      </c>
      <c r="U260" s="1">
        <v>136.99388888888888</v>
      </c>
      <c r="V260" s="1">
        <v>160.81333333333333</v>
      </c>
    </row>
    <row r="261" spans="15:22" x14ac:dyDescent="0.25">
      <c r="O261" s="6">
        <v>44816</v>
      </c>
      <c r="P261" s="7">
        <v>123.16666666666667</v>
      </c>
      <c r="Q261" s="7">
        <v>161</v>
      </c>
      <c r="R261" s="7">
        <v>183.66666666666666</v>
      </c>
      <c r="S261" s="7"/>
      <c r="T261" s="8">
        <v>104.88888888888887</v>
      </c>
      <c r="U261" s="1">
        <v>136.16666666666666</v>
      </c>
      <c r="V261" s="1">
        <v>160.08333333333334</v>
      </c>
    </row>
    <row r="262" spans="15:22" x14ac:dyDescent="0.25">
      <c r="O262" s="6">
        <v>44817</v>
      </c>
      <c r="P262" s="7">
        <v>123.48</v>
      </c>
      <c r="Q262" s="7">
        <v>161.11833333333334</v>
      </c>
      <c r="R262" s="7">
        <v>183.94666666666669</v>
      </c>
      <c r="S262" s="7"/>
      <c r="T262" s="8">
        <v>105.2022222222222</v>
      </c>
      <c r="U262" s="1">
        <v>136.45166666666663</v>
      </c>
      <c r="V262" s="1">
        <v>160.36333333333334</v>
      </c>
    </row>
    <row r="263" spans="15:22" x14ac:dyDescent="0.25">
      <c r="O263" s="6">
        <v>44818</v>
      </c>
      <c r="P263" s="7">
        <v>122.96833333333332</v>
      </c>
      <c r="Q263" s="7">
        <v>161.07166666666669</v>
      </c>
      <c r="R263" s="7">
        <v>184.04999999999998</v>
      </c>
      <c r="S263" s="7"/>
      <c r="T263" s="8">
        <v>104.69055555555555</v>
      </c>
      <c r="U263" s="1">
        <v>136.57166666666663</v>
      </c>
      <c r="V263" s="1">
        <v>160.46666666666667</v>
      </c>
    </row>
    <row r="264" spans="15:22" x14ac:dyDescent="0.25">
      <c r="O264" s="6">
        <v>44819</v>
      </c>
      <c r="P264" s="7">
        <v>123.395</v>
      </c>
      <c r="Q264" s="7">
        <v>161.14333333333335</v>
      </c>
      <c r="R264" s="7">
        <v>184.25333333333333</v>
      </c>
      <c r="S264" s="7"/>
      <c r="T264" s="8">
        <v>105.11722222222221</v>
      </c>
      <c r="U264" s="1">
        <v>136.80999999999997</v>
      </c>
      <c r="V264" s="1">
        <v>160.66999999999999</v>
      </c>
    </row>
    <row r="265" spans="15:22" x14ac:dyDescent="0.25">
      <c r="O265" s="6">
        <v>44820</v>
      </c>
      <c r="P265" s="7">
        <v>124.39833333333333</v>
      </c>
      <c r="Q265" s="7">
        <v>163.06333333333333</v>
      </c>
      <c r="R265" s="7">
        <v>185.51666666666665</v>
      </c>
      <c r="S265" s="7"/>
      <c r="T265" s="8">
        <v>105.78722222222223</v>
      </c>
      <c r="U265" s="1">
        <v>138.22999999999999</v>
      </c>
      <c r="V265" s="1">
        <v>162.54444444444442</v>
      </c>
    </row>
    <row r="266" spans="15:22" x14ac:dyDescent="0.25">
      <c r="O266" s="6">
        <v>44821</v>
      </c>
      <c r="P266" s="7">
        <v>124.39833333333333</v>
      </c>
      <c r="Q266" s="7">
        <v>163.06333333333333</v>
      </c>
      <c r="R266" s="7">
        <v>185.51666666666665</v>
      </c>
      <c r="S266" s="7"/>
      <c r="T266" s="8">
        <v>105.78722222222223</v>
      </c>
      <c r="U266" s="1">
        <v>138.22999999999999</v>
      </c>
      <c r="V266" s="1">
        <v>162.54444444444442</v>
      </c>
    </row>
    <row r="267" spans="15:22" x14ac:dyDescent="0.25">
      <c r="O267" s="6">
        <v>44822</v>
      </c>
      <c r="P267" s="7">
        <v>124.39833333333333</v>
      </c>
      <c r="Q267" s="7">
        <v>163.06333333333333</v>
      </c>
      <c r="R267" s="7">
        <v>185.51666666666665</v>
      </c>
      <c r="S267" s="7"/>
      <c r="T267" s="8">
        <v>105.78722222222223</v>
      </c>
      <c r="U267" s="1">
        <v>138.22999999999999</v>
      </c>
      <c r="V267" s="1">
        <v>162.54444444444442</v>
      </c>
    </row>
    <row r="268" spans="15:22" x14ac:dyDescent="0.25">
      <c r="O268" s="6">
        <v>44823</v>
      </c>
      <c r="P268" s="7">
        <v>126.83333333333333</v>
      </c>
      <c r="Q268" s="7">
        <v>165.33333333333334</v>
      </c>
      <c r="R268" s="7">
        <v>188</v>
      </c>
      <c r="S268" s="7"/>
      <c r="T268" s="8">
        <v>108.19444444444446</v>
      </c>
      <c r="U268" s="1">
        <v>141.11111111111109</v>
      </c>
      <c r="V268" s="1">
        <v>165.74999999999997</v>
      </c>
    </row>
    <row r="269" spans="15:22" x14ac:dyDescent="0.25">
      <c r="O269" s="6">
        <v>44824</v>
      </c>
      <c r="P269" s="7">
        <v>127.21666666666665</v>
      </c>
      <c r="Q269" s="7">
        <v>165.90666666666667</v>
      </c>
      <c r="R269" s="7">
        <v>188.48166666666665</v>
      </c>
      <c r="S269" s="7"/>
      <c r="T269" s="8">
        <v>108.57777777777778</v>
      </c>
      <c r="U269" s="1">
        <v>141.68444444444444</v>
      </c>
      <c r="V269" s="1">
        <v>166.23166666666665</v>
      </c>
    </row>
    <row r="270" spans="15:22" x14ac:dyDescent="0.25">
      <c r="O270" s="6">
        <v>44825</v>
      </c>
      <c r="P270" s="7">
        <v>127.5</v>
      </c>
      <c r="Q270" s="7">
        <v>166.19</v>
      </c>
      <c r="R270" s="7">
        <v>188.83333333333334</v>
      </c>
      <c r="S270" s="7"/>
      <c r="T270" s="8">
        <v>108.86111111111113</v>
      </c>
      <c r="U270" s="1">
        <v>141.96777777777777</v>
      </c>
      <c r="V270" s="1">
        <v>166.58333333333329</v>
      </c>
    </row>
    <row r="271" spans="15:22" x14ac:dyDescent="0.25">
      <c r="O271" s="6">
        <v>44826</v>
      </c>
      <c r="P271" s="7">
        <v>127.39</v>
      </c>
      <c r="Q271" s="7">
        <v>166.64166666666668</v>
      </c>
      <c r="R271" s="7">
        <v>189.32166666666669</v>
      </c>
      <c r="S271" s="7"/>
      <c r="T271" s="8">
        <v>108.75111111111111</v>
      </c>
      <c r="U271" s="1">
        <v>142.41944444444442</v>
      </c>
      <c r="V271" s="1">
        <v>167.07166666666663</v>
      </c>
    </row>
    <row r="272" spans="15:22" x14ac:dyDescent="0.25">
      <c r="O272" s="6">
        <v>44827</v>
      </c>
      <c r="P272" s="7">
        <v>130.53166666666667</v>
      </c>
      <c r="Q272" s="7">
        <v>170.91333333333333</v>
      </c>
      <c r="R272" s="7">
        <v>193.82000000000002</v>
      </c>
      <c r="S272" s="7"/>
      <c r="T272" s="8">
        <v>111.72611111111109</v>
      </c>
      <c r="U272" s="1">
        <v>145.21888888888887</v>
      </c>
      <c r="V272" s="1">
        <v>170.51444444444442</v>
      </c>
    </row>
    <row r="273" spans="15:22" x14ac:dyDescent="0.25">
      <c r="O273" s="6">
        <v>44828</v>
      </c>
      <c r="P273" s="7">
        <v>130.53166666666667</v>
      </c>
      <c r="Q273" s="7">
        <v>170.91333333333333</v>
      </c>
      <c r="R273" s="7">
        <v>193.82000000000002</v>
      </c>
      <c r="S273" s="7"/>
      <c r="T273" s="8">
        <v>111.72611111111109</v>
      </c>
      <c r="U273" s="1">
        <v>145.21888888888887</v>
      </c>
      <c r="V273" s="1">
        <v>170.51444444444442</v>
      </c>
    </row>
    <row r="274" spans="15:22" x14ac:dyDescent="0.25">
      <c r="O274" s="6">
        <v>44829</v>
      </c>
      <c r="P274" s="7">
        <v>130.53166666666667</v>
      </c>
      <c r="Q274" s="7">
        <v>170.91333333333333</v>
      </c>
      <c r="R274" s="7">
        <v>193.82000000000002</v>
      </c>
      <c r="S274" s="7"/>
      <c r="T274" s="8">
        <v>111.72611111111109</v>
      </c>
      <c r="U274" s="1">
        <v>145.21888888888887</v>
      </c>
      <c r="V274" s="1">
        <v>170.51444444444442</v>
      </c>
    </row>
    <row r="275" spans="15:22" x14ac:dyDescent="0.25">
      <c r="O275" s="6">
        <v>44830</v>
      </c>
      <c r="P275" s="7">
        <v>135</v>
      </c>
      <c r="Q275" s="7">
        <v>175.66666666666666</v>
      </c>
      <c r="R275" s="7">
        <v>198.33333333333334</v>
      </c>
      <c r="S275" s="7"/>
      <c r="T275" s="8">
        <v>116.01388888888887</v>
      </c>
      <c r="U275" s="1">
        <v>149.3472222222222</v>
      </c>
      <c r="V275" s="1">
        <v>175.18055555555554</v>
      </c>
    </row>
    <row r="276" spans="15:22" x14ac:dyDescent="0.25">
      <c r="O276" s="6">
        <v>44831</v>
      </c>
      <c r="P276" s="7">
        <v>134.92666666666665</v>
      </c>
      <c r="Q276" s="7">
        <v>175.98166666666665</v>
      </c>
      <c r="R276" s="7">
        <v>199.12666666666667</v>
      </c>
      <c r="S276" s="7"/>
      <c r="T276" s="8">
        <v>115.81555555555555</v>
      </c>
      <c r="U276" s="1">
        <v>149.70388888888888</v>
      </c>
      <c r="V276" s="1">
        <v>175.84888888888887</v>
      </c>
    </row>
    <row r="277" spans="15:22" x14ac:dyDescent="0.25">
      <c r="O277" s="6">
        <v>44832</v>
      </c>
      <c r="P277" s="7">
        <v>137.05666666666664</v>
      </c>
      <c r="Q277" s="7">
        <v>176.69833333333335</v>
      </c>
      <c r="R277" s="7">
        <v>199.93999999999997</v>
      </c>
      <c r="S277" s="7"/>
      <c r="T277" s="8">
        <v>117.98722222222221</v>
      </c>
      <c r="U277" s="1">
        <v>150.29555555555552</v>
      </c>
      <c r="V277" s="1">
        <v>176.70388888888888</v>
      </c>
    </row>
    <row r="278" spans="15:22" x14ac:dyDescent="0.25">
      <c r="O278" s="6">
        <v>44833</v>
      </c>
      <c r="P278" s="7">
        <v>140.32</v>
      </c>
      <c r="Q278" s="7">
        <v>178.86500000000001</v>
      </c>
      <c r="R278" s="7">
        <v>202.73166666666665</v>
      </c>
      <c r="S278" s="7"/>
      <c r="T278" s="8">
        <v>120.40333333333332</v>
      </c>
      <c r="U278" s="1">
        <v>155.22611111111109</v>
      </c>
      <c r="V278" s="1">
        <v>181.12055555555557</v>
      </c>
    </row>
    <row r="279" spans="15:22" x14ac:dyDescent="0.25">
      <c r="O279" s="6">
        <v>44834</v>
      </c>
      <c r="P279" s="7">
        <v>140.32</v>
      </c>
      <c r="Q279" s="7">
        <v>178.86500000000001</v>
      </c>
      <c r="R279" s="7">
        <v>202.56499999999997</v>
      </c>
      <c r="S279" s="7"/>
      <c r="T279" s="8">
        <v>120.40333333333332</v>
      </c>
      <c r="U279" s="1">
        <v>155.22611111111109</v>
      </c>
      <c r="V279" s="1">
        <v>181.12055555555557</v>
      </c>
    </row>
    <row r="280" spans="15:22" x14ac:dyDescent="0.25">
      <c r="O280" s="6">
        <v>44835</v>
      </c>
      <c r="P280" s="7">
        <v>140.32</v>
      </c>
      <c r="Q280" s="7">
        <v>178.69833333333335</v>
      </c>
      <c r="R280" s="7">
        <v>202.56499999999997</v>
      </c>
      <c r="S280" s="7"/>
      <c r="T280" s="8">
        <v>120.40333333333332</v>
      </c>
      <c r="U280" s="1">
        <v>155.22611111111109</v>
      </c>
      <c r="V280" s="1">
        <v>181.12055555555557</v>
      </c>
    </row>
    <row r="281" spans="15:22" x14ac:dyDescent="0.25">
      <c r="O281" s="6">
        <v>44836</v>
      </c>
      <c r="P281" s="7">
        <v>140.32</v>
      </c>
      <c r="Q281" s="7">
        <v>178.69833333333335</v>
      </c>
      <c r="R281" s="7">
        <v>202.56499999999997</v>
      </c>
      <c r="S281" s="7"/>
      <c r="T281" s="8">
        <v>120.40333333333332</v>
      </c>
      <c r="U281" s="1">
        <v>155.22611111111109</v>
      </c>
      <c r="V281" s="1">
        <v>181.12055555555557</v>
      </c>
    </row>
    <row r="282" spans="15:22" x14ac:dyDescent="0.25">
      <c r="O282" s="6">
        <v>44837</v>
      </c>
      <c r="P282" s="7">
        <v>144</v>
      </c>
      <c r="Q282" s="7">
        <v>184.33333333333334</v>
      </c>
      <c r="R282" s="7">
        <v>206.33333333333334</v>
      </c>
      <c r="S282" s="7"/>
      <c r="T282" s="8">
        <v>122.44444444444446</v>
      </c>
      <c r="U282" s="1">
        <v>159.83333333333334</v>
      </c>
      <c r="V282" s="1">
        <v>183.72222222222226</v>
      </c>
    </row>
    <row r="283" spans="15:22" x14ac:dyDescent="0.25">
      <c r="O283" s="6">
        <v>44838</v>
      </c>
      <c r="P283" s="7">
        <v>143.90666666666667</v>
      </c>
      <c r="Q283" s="7">
        <v>184.02500000000001</v>
      </c>
      <c r="R283" s="7">
        <v>206.13666666666666</v>
      </c>
      <c r="S283" s="7"/>
      <c r="T283" s="8">
        <v>122.35111111111111</v>
      </c>
      <c r="U283" s="1">
        <v>159.66388888888889</v>
      </c>
      <c r="V283" s="1">
        <v>183.49777777777777</v>
      </c>
    </row>
    <row r="284" spans="15:22" x14ac:dyDescent="0.25">
      <c r="O284" s="6">
        <v>44839</v>
      </c>
      <c r="P284" s="7">
        <v>143.48666666666668</v>
      </c>
      <c r="Q284" s="7">
        <v>183.93500000000003</v>
      </c>
      <c r="R284" s="7">
        <v>205.77333333333331</v>
      </c>
      <c r="S284" s="7"/>
      <c r="T284" s="8">
        <v>121.93111111111112</v>
      </c>
      <c r="U284" s="1">
        <v>159.54611111111112</v>
      </c>
      <c r="V284" s="1">
        <v>183.27333333333334</v>
      </c>
    </row>
    <row r="285" spans="15:22" x14ac:dyDescent="0.25">
      <c r="O285" s="6">
        <v>44840</v>
      </c>
      <c r="P285" s="7">
        <v>144.255</v>
      </c>
      <c r="Q285" s="7">
        <v>183.74833333333333</v>
      </c>
      <c r="R285" s="7">
        <v>205.5683333333333</v>
      </c>
      <c r="S285" s="7"/>
      <c r="T285" s="8">
        <v>122.69944444444445</v>
      </c>
      <c r="U285" s="1">
        <v>159.49833333333336</v>
      </c>
      <c r="V285" s="1">
        <v>183.20722222222227</v>
      </c>
    </row>
    <row r="286" spans="15:22" x14ac:dyDescent="0.25">
      <c r="O286" s="6">
        <v>44841</v>
      </c>
      <c r="P286" s="7">
        <v>143.245</v>
      </c>
      <c r="Q286" s="7">
        <v>183.59333333333333</v>
      </c>
      <c r="R286" s="7">
        <v>205.39166666666665</v>
      </c>
      <c r="S286" s="7"/>
      <c r="T286" s="8">
        <v>121.96722222222222</v>
      </c>
      <c r="U286" s="1">
        <v>159.06555555555556</v>
      </c>
      <c r="V286" s="1">
        <v>182.80833333333337</v>
      </c>
    </row>
    <row r="287" spans="15:22" x14ac:dyDescent="0.25">
      <c r="O287" s="6">
        <v>44842</v>
      </c>
      <c r="P287" s="7">
        <v>143.245</v>
      </c>
      <c r="Q287" s="7">
        <v>183.59333333333333</v>
      </c>
      <c r="R287" s="7">
        <v>205.39166666666665</v>
      </c>
      <c r="S287" s="7"/>
      <c r="T287" s="8">
        <v>121.96722222222222</v>
      </c>
      <c r="U287" s="1">
        <v>159.06555555555556</v>
      </c>
      <c r="V287" s="1">
        <v>182.80833333333337</v>
      </c>
    </row>
    <row r="288" spans="15:22" x14ac:dyDescent="0.25">
      <c r="O288" s="6">
        <v>44843</v>
      </c>
      <c r="P288" s="7">
        <v>143.245</v>
      </c>
      <c r="Q288" s="7">
        <v>183.59333333333333</v>
      </c>
      <c r="R288" s="7">
        <v>205.39166666666665</v>
      </c>
      <c r="S288" s="7"/>
      <c r="T288" s="8">
        <v>121.96722222222222</v>
      </c>
      <c r="U288" s="1">
        <v>159.06555555555556</v>
      </c>
      <c r="V288" s="1">
        <v>182.80833333333337</v>
      </c>
    </row>
    <row r="289" spans="15:22" x14ac:dyDescent="0.25">
      <c r="O289" s="6">
        <v>44844</v>
      </c>
      <c r="P289" s="7">
        <v>143.245</v>
      </c>
      <c r="Q289" s="7">
        <v>183.59333333333333</v>
      </c>
      <c r="R289" s="7">
        <v>205.39166666666665</v>
      </c>
      <c r="S289" s="7"/>
      <c r="T289" s="8">
        <v>121.96722222222222</v>
      </c>
      <c r="U289" s="1">
        <v>159.06555555555556</v>
      </c>
      <c r="V289" s="1">
        <v>182.80833333333337</v>
      </c>
    </row>
    <row r="290" spans="15:22" x14ac:dyDescent="0.25">
      <c r="O290" s="6">
        <v>44845</v>
      </c>
      <c r="P290" s="7">
        <v>140.83333333333334</v>
      </c>
      <c r="Q290" s="7">
        <v>180.66666666666666</v>
      </c>
      <c r="R290" s="7">
        <v>202.83333333333334</v>
      </c>
      <c r="S290" s="7"/>
      <c r="T290" s="8">
        <v>119.41666666666667</v>
      </c>
      <c r="U290" s="1">
        <v>156.12499999999997</v>
      </c>
      <c r="V290" s="1">
        <v>179.98611111111109</v>
      </c>
    </row>
    <row r="291" spans="15:22" x14ac:dyDescent="0.25">
      <c r="O291" s="6">
        <v>44846</v>
      </c>
      <c r="P291" s="7">
        <v>140.815</v>
      </c>
      <c r="Q291" s="7">
        <v>180.68666666666664</v>
      </c>
      <c r="R291" s="7">
        <v>202.66</v>
      </c>
      <c r="S291" s="7"/>
      <c r="T291" s="8">
        <v>119.39833333333333</v>
      </c>
      <c r="U291" s="1">
        <v>156.07555555555555</v>
      </c>
      <c r="V291" s="1">
        <v>179.74333333333334</v>
      </c>
    </row>
    <row r="292" spans="15:22" x14ac:dyDescent="0.25">
      <c r="O292" s="6">
        <v>44847</v>
      </c>
      <c r="P292" s="7">
        <v>141.14833333333334</v>
      </c>
      <c r="Q292" s="7">
        <v>180.67833333333331</v>
      </c>
      <c r="R292" s="7">
        <v>202.63833333333332</v>
      </c>
      <c r="S292" s="7"/>
      <c r="T292" s="8">
        <v>119.73166666666667</v>
      </c>
      <c r="U292" s="1">
        <v>155.99777777777777</v>
      </c>
      <c r="V292" s="1">
        <v>179.65222222222224</v>
      </c>
    </row>
    <row r="293" spans="15:22" x14ac:dyDescent="0.25">
      <c r="O293" s="6">
        <v>44848</v>
      </c>
      <c r="P293" s="7">
        <v>141.12166666666667</v>
      </c>
      <c r="Q293" s="7">
        <v>180.68666666666664</v>
      </c>
      <c r="R293" s="7">
        <v>202.67166666666665</v>
      </c>
      <c r="S293" s="7"/>
      <c r="T293" s="8">
        <v>120.53833333333331</v>
      </c>
      <c r="U293" s="1">
        <v>156.01999999999995</v>
      </c>
      <c r="V293" s="1">
        <v>178.94944444444445</v>
      </c>
    </row>
    <row r="294" spans="15:22" x14ac:dyDescent="0.25">
      <c r="O294" s="6">
        <v>44849</v>
      </c>
      <c r="P294" s="7">
        <v>141.12166666666667</v>
      </c>
      <c r="Q294" s="7">
        <v>180.68666666666664</v>
      </c>
      <c r="R294" s="7">
        <v>202.67166666666665</v>
      </c>
      <c r="S294" s="7"/>
      <c r="T294" s="8">
        <v>120.53833333333331</v>
      </c>
      <c r="U294" s="1">
        <v>156.01999999999995</v>
      </c>
      <c r="V294" s="1">
        <v>178.94944444444445</v>
      </c>
    </row>
    <row r="295" spans="15:22" x14ac:dyDescent="0.25">
      <c r="O295" s="6">
        <v>44850</v>
      </c>
      <c r="P295" s="7">
        <v>141.12166666666667</v>
      </c>
      <c r="Q295" s="7">
        <v>180.68666666666664</v>
      </c>
      <c r="R295" s="7">
        <v>202.67166666666665</v>
      </c>
      <c r="S295" s="7"/>
      <c r="T295" s="8">
        <v>120.53833333333331</v>
      </c>
      <c r="U295" s="1">
        <v>156.01999999999995</v>
      </c>
      <c r="V295" s="1">
        <v>178.94944444444445</v>
      </c>
    </row>
    <row r="296" spans="15:22" x14ac:dyDescent="0.25">
      <c r="O296" s="6">
        <v>44851</v>
      </c>
      <c r="P296" s="7">
        <v>140.66666666666666</v>
      </c>
      <c r="Q296" s="7">
        <v>181</v>
      </c>
      <c r="R296" s="7">
        <v>203.66666666666666</v>
      </c>
      <c r="S296" s="7"/>
      <c r="T296" s="8">
        <v>121.05555555555554</v>
      </c>
      <c r="U296" s="1">
        <v>156.83333333333334</v>
      </c>
      <c r="V296" s="1">
        <v>180.16666666666666</v>
      </c>
    </row>
    <row r="297" spans="15:22" x14ac:dyDescent="0.25">
      <c r="O297" s="6">
        <v>44852</v>
      </c>
      <c r="P297" s="7">
        <v>140.82500000000002</v>
      </c>
      <c r="Q297" s="7">
        <v>181.12666666666667</v>
      </c>
      <c r="R297" s="7">
        <v>203.84</v>
      </c>
      <c r="S297" s="7"/>
      <c r="T297" s="8">
        <v>121.21388888888889</v>
      </c>
      <c r="U297" s="1">
        <v>156.82111111111112</v>
      </c>
      <c r="V297" s="1">
        <v>180.20111111111112</v>
      </c>
    </row>
    <row r="298" spans="15:22" x14ac:dyDescent="0.25">
      <c r="O298" s="6">
        <v>44853</v>
      </c>
      <c r="P298" s="7">
        <v>140.47333333333333</v>
      </c>
      <c r="Q298" s="7">
        <v>181.38</v>
      </c>
      <c r="R298" s="7">
        <v>204.01333333333332</v>
      </c>
      <c r="S298" s="7"/>
      <c r="T298" s="8">
        <v>120.86222222222221</v>
      </c>
      <c r="U298" s="1">
        <v>156.93555555555554</v>
      </c>
      <c r="V298" s="1">
        <v>180.23555555555558</v>
      </c>
    </row>
    <row r="299" spans="15:22" x14ac:dyDescent="0.25">
      <c r="O299" s="6">
        <v>44854</v>
      </c>
      <c r="P299" s="7">
        <v>140.43833333333333</v>
      </c>
      <c r="Q299" s="7">
        <v>181.62666666666667</v>
      </c>
      <c r="R299" s="7">
        <v>204.23000000000002</v>
      </c>
      <c r="S299" s="7"/>
      <c r="T299" s="8">
        <v>120.8272222222222</v>
      </c>
      <c r="U299" s="1">
        <v>157.04333333333332</v>
      </c>
      <c r="V299" s="1">
        <v>180.31333333333336</v>
      </c>
    </row>
    <row r="300" spans="15:22" x14ac:dyDescent="0.25">
      <c r="O300" s="6">
        <v>44855</v>
      </c>
      <c r="P300" s="7">
        <v>141.52833333333334</v>
      </c>
      <c r="Q300" s="7">
        <v>182.68833333333336</v>
      </c>
      <c r="R300" s="7">
        <v>205.32000000000002</v>
      </c>
      <c r="S300" s="7"/>
      <c r="T300" s="8">
        <v>122.55611111111109</v>
      </c>
      <c r="U300" s="1">
        <v>159.07722222222225</v>
      </c>
      <c r="V300" s="1">
        <v>181.82000000000002</v>
      </c>
    </row>
    <row r="301" spans="15:22" x14ac:dyDescent="0.25">
      <c r="O301" s="6">
        <v>44856</v>
      </c>
      <c r="P301" s="7">
        <v>141.52833333333334</v>
      </c>
      <c r="Q301" s="7">
        <v>182.68833333333336</v>
      </c>
      <c r="R301" s="7">
        <v>205.32000000000002</v>
      </c>
      <c r="S301" s="7"/>
      <c r="T301" s="8">
        <v>122.55611111111109</v>
      </c>
      <c r="U301" s="1">
        <v>159.07722222222225</v>
      </c>
      <c r="V301" s="1">
        <v>181.82000000000002</v>
      </c>
    </row>
    <row r="302" spans="15:22" x14ac:dyDescent="0.25">
      <c r="O302" s="6">
        <v>44857</v>
      </c>
      <c r="P302" s="7">
        <v>141.52833333333334</v>
      </c>
      <c r="Q302" s="7">
        <v>182.68833333333336</v>
      </c>
      <c r="R302" s="7">
        <v>205.32000000000002</v>
      </c>
      <c r="S302" s="7"/>
      <c r="T302" s="8">
        <v>122.55611111111109</v>
      </c>
      <c r="U302" s="1">
        <v>159.07722222222225</v>
      </c>
      <c r="V302" s="1">
        <v>181.82000000000002</v>
      </c>
    </row>
    <row r="303" spans="15:22" x14ac:dyDescent="0.25">
      <c r="O303" s="6">
        <v>44858</v>
      </c>
      <c r="P303" s="7">
        <v>144.33333333333334</v>
      </c>
      <c r="Q303" s="7">
        <v>184.66666666666666</v>
      </c>
      <c r="R303" s="7">
        <v>207</v>
      </c>
      <c r="S303" s="7"/>
      <c r="T303" s="8">
        <v>124.88888888888887</v>
      </c>
      <c r="U303" s="1">
        <v>160.75000000000003</v>
      </c>
      <c r="V303" s="1">
        <v>183.36111111111111</v>
      </c>
    </row>
    <row r="304" spans="15:22" x14ac:dyDescent="0.25">
      <c r="O304" s="6">
        <v>44859</v>
      </c>
      <c r="P304" s="7">
        <v>144.78833333333333</v>
      </c>
      <c r="Q304" s="7">
        <v>184.67666666666665</v>
      </c>
      <c r="R304" s="7">
        <v>207.04666666666665</v>
      </c>
      <c r="S304" s="7"/>
      <c r="T304" s="8">
        <v>125.34388888888888</v>
      </c>
      <c r="U304" s="1">
        <v>160.76000000000002</v>
      </c>
      <c r="V304" s="1">
        <v>183.4077777777778</v>
      </c>
    </row>
    <row r="305" spans="15:22" x14ac:dyDescent="0.25">
      <c r="O305" s="6">
        <v>44860</v>
      </c>
      <c r="P305" s="7">
        <v>144.41333333333333</v>
      </c>
      <c r="Q305" s="7">
        <v>184.72</v>
      </c>
      <c r="R305" s="7">
        <v>207.08833333333334</v>
      </c>
      <c r="S305" s="7"/>
      <c r="T305" s="8">
        <v>124.96888888888888</v>
      </c>
      <c r="U305" s="1">
        <v>160.80333333333334</v>
      </c>
      <c r="V305" s="1">
        <v>183.44944444444445</v>
      </c>
    </row>
    <row r="306" spans="15:22" x14ac:dyDescent="0.25">
      <c r="O306" s="6">
        <v>44861</v>
      </c>
      <c r="P306" s="7">
        <v>144.63666666666668</v>
      </c>
      <c r="Q306" s="7">
        <v>184.54</v>
      </c>
      <c r="R306" s="7">
        <v>207.04</v>
      </c>
      <c r="S306" s="7"/>
      <c r="T306" s="8">
        <v>125.19222222222224</v>
      </c>
      <c r="U306" s="1">
        <v>160.62333333333333</v>
      </c>
      <c r="V306" s="1">
        <v>183.40111111111113</v>
      </c>
    </row>
    <row r="307" spans="15:22" x14ac:dyDescent="0.25">
      <c r="O307" s="6">
        <v>44862</v>
      </c>
      <c r="P307" s="7">
        <v>143.33166666666668</v>
      </c>
      <c r="Q307" s="7">
        <v>184.625</v>
      </c>
      <c r="R307" s="7">
        <v>207.01</v>
      </c>
      <c r="S307" s="7"/>
      <c r="T307" s="8">
        <v>124.77611111111111</v>
      </c>
      <c r="U307" s="1">
        <v>160.48611111111111</v>
      </c>
      <c r="V307" s="1">
        <v>183.17666666666665</v>
      </c>
    </row>
    <row r="308" spans="15:22" x14ac:dyDescent="0.25">
      <c r="O308" s="6">
        <v>44863</v>
      </c>
      <c r="P308" s="7">
        <v>143.33166666666668</v>
      </c>
      <c r="Q308" s="7">
        <v>184.625</v>
      </c>
      <c r="R308" s="7">
        <v>207.01</v>
      </c>
      <c r="S308" s="7"/>
      <c r="T308" s="8">
        <v>124.77611111111111</v>
      </c>
      <c r="U308" s="1">
        <v>160.48611111111111</v>
      </c>
      <c r="V308" s="1">
        <v>183.17666666666665</v>
      </c>
    </row>
    <row r="309" spans="15:22" x14ac:dyDescent="0.25">
      <c r="O309" s="6">
        <v>44864</v>
      </c>
      <c r="P309" s="7">
        <v>143.33166666666668</v>
      </c>
      <c r="Q309" s="7">
        <v>184.625</v>
      </c>
      <c r="R309" s="7">
        <v>207.01</v>
      </c>
      <c r="S309" s="7"/>
      <c r="T309" s="8">
        <v>124.77611111111111</v>
      </c>
      <c r="U309" s="1">
        <v>160.48611111111111</v>
      </c>
      <c r="V309" s="1">
        <v>183.17666666666665</v>
      </c>
    </row>
    <row r="310" spans="15:22" x14ac:dyDescent="0.25">
      <c r="O310" s="6">
        <v>44865</v>
      </c>
      <c r="P310" s="7">
        <v>143.33333333333334</v>
      </c>
      <c r="Q310" s="7">
        <v>182.83333333333334</v>
      </c>
      <c r="R310" s="7">
        <v>205.5</v>
      </c>
      <c r="S310" s="7"/>
      <c r="T310" s="8">
        <v>124.75</v>
      </c>
      <c r="U310" s="1">
        <v>160.22222222222223</v>
      </c>
      <c r="V310" s="1">
        <v>182.13888888888891</v>
      </c>
    </row>
    <row r="311" spans="15:22" x14ac:dyDescent="0.25">
      <c r="O311" s="6">
        <v>44866</v>
      </c>
      <c r="P311" s="7">
        <v>142.4</v>
      </c>
      <c r="Q311" s="7">
        <v>182.23166666666665</v>
      </c>
      <c r="R311" s="7">
        <v>205.01333333333332</v>
      </c>
      <c r="S311" s="7"/>
      <c r="T311" s="8">
        <v>123.81666666666666</v>
      </c>
      <c r="U311" s="1">
        <v>159.62055555555557</v>
      </c>
      <c r="V311" s="1">
        <v>181.65222222222224</v>
      </c>
    </row>
    <row r="312" spans="15:22" x14ac:dyDescent="0.25">
      <c r="O312" s="6">
        <v>44867</v>
      </c>
      <c r="P312" s="7">
        <v>141.96166666666667</v>
      </c>
      <c r="Q312" s="7">
        <v>181.87</v>
      </c>
      <c r="R312" s="7">
        <v>204.655</v>
      </c>
      <c r="S312" s="7"/>
      <c r="T312" s="8">
        <v>123.37833333333333</v>
      </c>
      <c r="U312" s="1">
        <v>159.25888888888889</v>
      </c>
      <c r="V312" s="1">
        <v>181.29388888888889</v>
      </c>
    </row>
    <row r="313" spans="15:22" x14ac:dyDescent="0.25">
      <c r="O313" s="6">
        <v>44868</v>
      </c>
      <c r="P313" s="7">
        <v>141.75666666666666</v>
      </c>
      <c r="Q313" s="7">
        <v>181.67</v>
      </c>
      <c r="R313" s="7">
        <v>204.45833333333334</v>
      </c>
      <c r="S313" s="7"/>
      <c r="T313" s="8">
        <v>123.17333333333333</v>
      </c>
      <c r="U313" s="1">
        <v>159.0588888888889</v>
      </c>
      <c r="V313" s="1">
        <v>181.09722222222226</v>
      </c>
    </row>
    <row r="314" spans="15:22" x14ac:dyDescent="0.25">
      <c r="O314" s="6">
        <v>44869</v>
      </c>
      <c r="P314" s="7">
        <v>140.38833333333332</v>
      </c>
      <c r="Q314" s="7">
        <v>179.81499999999997</v>
      </c>
      <c r="R314" s="7">
        <v>203.405</v>
      </c>
      <c r="S314" s="7"/>
      <c r="T314" s="8">
        <v>122.44388888888888</v>
      </c>
      <c r="U314" s="1">
        <v>157.70388888888891</v>
      </c>
      <c r="V314" s="1">
        <v>179.405</v>
      </c>
    </row>
    <row r="315" spans="15:22" x14ac:dyDescent="0.25">
      <c r="O315" s="6">
        <v>44870</v>
      </c>
      <c r="P315" s="7">
        <v>140.38833333333332</v>
      </c>
      <c r="Q315" s="7">
        <v>179.81499999999997</v>
      </c>
      <c r="R315" s="7">
        <v>203.405</v>
      </c>
      <c r="S315" s="7"/>
      <c r="T315" s="8">
        <v>122.44388888888888</v>
      </c>
      <c r="U315" s="1">
        <v>157.70388888888891</v>
      </c>
      <c r="V315" s="1">
        <v>179.405</v>
      </c>
    </row>
    <row r="316" spans="15:22" x14ac:dyDescent="0.25">
      <c r="O316" s="6">
        <v>44871</v>
      </c>
      <c r="P316" s="7">
        <v>140.38833333333332</v>
      </c>
      <c r="Q316" s="7">
        <v>179.81499999999997</v>
      </c>
      <c r="R316" s="7">
        <v>203.405</v>
      </c>
      <c r="S316" s="7"/>
      <c r="T316" s="8">
        <v>122.44388888888888</v>
      </c>
      <c r="U316" s="1">
        <v>157.70388888888891</v>
      </c>
      <c r="V316" s="1">
        <v>179.405</v>
      </c>
    </row>
    <row r="317" spans="15:22" x14ac:dyDescent="0.25">
      <c r="O317" s="6">
        <v>44872</v>
      </c>
      <c r="P317" s="7">
        <v>138.83333333333334</v>
      </c>
      <c r="Q317" s="7">
        <v>178.33333333333334</v>
      </c>
      <c r="R317" s="7">
        <v>202.16666666666666</v>
      </c>
      <c r="S317" s="7"/>
      <c r="T317" s="8">
        <v>122.6111111111111</v>
      </c>
      <c r="U317" s="1">
        <v>155.2777777777778</v>
      </c>
      <c r="V317" s="1">
        <v>176.58333333333334</v>
      </c>
    </row>
    <row r="318" spans="15:22" x14ac:dyDescent="0.25">
      <c r="O318" s="6">
        <v>44873</v>
      </c>
      <c r="P318" s="7">
        <v>139.49</v>
      </c>
      <c r="Q318" s="7">
        <v>178.24833333333333</v>
      </c>
      <c r="R318" s="7">
        <v>202.08166666666668</v>
      </c>
      <c r="S318" s="7"/>
      <c r="T318" s="8">
        <v>123.26777777777778</v>
      </c>
      <c r="U318" s="1">
        <v>155.19277777777779</v>
      </c>
      <c r="V318" s="1">
        <v>176.49833333333333</v>
      </c>
    </row>
    <row r="319" spans="15:22" x14ac:dyDescent="0.25">
      <c r="O319" s="6">
        <v>44874</v>
      </c>
      <c r="P319" s="7">
        <v>139.57500000000002</v>
      </c>
      <c r="Q319" s="7">
        <v>178.27500000000001</v>
      </c>
      <c r="R319" s="7">
        <v>202.09166666666667</v>
      </c>
      <c r="S319" s="7"/>
      <c r="T319" s="8">
        <v>123.35277777777777</v>
      </c>
      <c r="U319" s="1">
        <v>155.21944444444446</v>
      </c>
      <c r="V319" s="1">
        <v>176.50833333333333</v>
      </c>
    </row>
    <row r="320" spans="15:22" x14ac:dyDescent="0.25">
      <c r="O320" s="6">
        <v>44875</v>
      </c>
      <c r="P320" s="7">
        <v>139.59166666666667</v>
      </c>
      <c r="Q320" s="7">
        <v>178.0566666666667</v>
      </c>
      <c r="R320" s="7">
        <v>201.09166666666667</v>
      </c>
      <c r="S320" s="7"/>
      <c r="T320" s="8">
        <v>123.31388888888888</v>
      </c>
      <c r="U320" s="1">
        <v>154.94555555555559</v>
      </c>
      <c r="V320" s="1">
        <v>175.95277777777778</v>
      </c>
    </row>
    <row r="321" spans="15:22" x14ac:dyDescent="0.25">
      <c r="O321" s="6">
        <v>44876</v>
      </c>
      <c r="P321" s="7">
        <v>139.59166666666667</v>
      </c>
      <c r="Q321" s="7">
        <v>178.0566666666667</v>
      </c>
      <c r="R321" s="7">
        <v>201.09166666666667</v>
      </c>
      <c r="S321" s="7"/>
      <c r="T321" s="8">
        <v>123.31388888888888</v>
      </c>
      <c r="U321" s="1">
        <v>154.94555555555559</v>
      </c>
      <c r="V321" s="1">
        <v>175.95277777777778</v>
      </c>
    </row>
    <row r="322" spans="15:22" x14ac:dyDescent="0.25">
      <c r="O322" s="6">
        <v>44877</v>
      </c>
      <c r="P322" s="7">
        <v>139.59166666666667</v>
      </c>
      <c r="Q322" s="7">
        <v>178.0566666666667</v>
      </c>
      <c r="R322" s="7">
        <v>201.09166666666667</v>
      </c>
      <c r="S322" s="7"/>
      <c r="T322" s="8">
        <v>123.31388888888888</v>
      </c>
      <c r="U322" s="1">
        <v>154.94555555555559</v>
      </c>
      <c r="V322" s="1">
        <v>175.95277777777778</v>
      </c>
    </row>
    <row r="323" spans="15:22" x14ac:dyDescent="0.25">
      <c r="O323" s="6">
        <v>44878</v>
      </c>
      <c r="P323" s="7">
        <v>139.59166666666667</v>
      </c>
      <c r="Q323" s="7">
        <v>178.0566666666667</v>
      </c>
      <c r="R323" s="7">
        <v>201.09166666666667</v>
      </c>
      <c r="S323" s="7"/>
      <c r="T323" s="8">
        <v>123.31388888888888</v>
      </c>
      <c r="U323" s="1">
        <v>154.94555555555559</v>
      </c>
      <c r="V323" s="1">
        <v>175.95277777777778</v>
      </c>
    </row>
    <row r="324" spans="15:22" x14ac:dyDescent="0.25">
      <c r="O324" s="6">
        <v>44879</v>
      </c>
      <c r="P324" s="7">
        <v>137.66666666666666</v>
      </c>
      <c r="Q324" s="7">
        <v>176.33333333333334</v>
      </c>
      <c r="R324" s="7">
        <v>199.5</v>
      </c>
      <c r="S324" s="7"/>
      <c r="T324" s="8">
        <v>121.91666666666669</v>
      </c>
      <c r="U324" s="1">
        <v>154.72222222222223</v>
      </c>
      <c r="V324" s="1">
        <v>175.19444444444446</v>
      </c>
    </row>
    <row r="325" spans="15:22" x14ac:dyDescent="0.25">
      <c r="O325" s="6">
        <v>44880</v>
      </c>
      <c r="P325" s="7">
        <v>137.74666666666667</v>
      </c>
      <c r="Q325" s="7">
        <v>176.38</v>
      </c>
      <c r="R325" s="7">
        <v>199.52833333333334</v>
      </c>
      <c r="S325" s="7"/>
      <c r="T325" s="8">
        <v>121.99666666666668</v>
      </c>
      <c r="U325" s="1">
        <v>154.76888888888888</v>
      </c>
      <c r="V325" s="1">
        <v>175.22277777777776</v>
      </c>
    </row>
    <row r="326" spans="15:22" x14ac:dyDescent="0.25">
      <c r="O326" s="6">
        <v>44881</v>
      </c>
      <c r="P326" s="7">
        <v>138.09333333333333</v>
      </c>
      <c r="Q326" s="7">
        <v>176.40666666666667</v>
      </c>
      <c r="R326" s="7">
        <v>199.53166666666667</v>
      </c>
      <c r="S326" s="7"/>
      <c r="T326" s="8">
        <v>122.34333333333335</v>
      </c>
      <c r="U326" s="1">
        <v>154.79555555555558</v>
      </c>
      <c r="V326" s="1">
        <v>175.22611111111109</v>
      </c>
    </row>
    <row r="327" spans="15:22" x14ac:dyDescent="0.25">
      <c r="O327" s="6">
        <v>44882</v>
      </c>
      <c r="P327" s="7">
        <v>137.73166666666665</v>
      </c>
      <c r="Q327" s="7">
        <v>176.35833333333335</v>
      </c>
      <c r="R327" s="7">
        <v>199.46833333333333</v>
      </c>
      <c r="S327" s="7"/>
      <c r="T327" s="8">
        <v>121.98166666666668</v>
      </c>
      <c r="U327" s="1">
        <v>154.74722222222223</v>
      </c>
      <c r="V327" s="1">
        <v>175.16277777777779</v>
      </c>
    </row>
    <row r="328" spans="15:22" x14ac:dyDescent="0.25">
      <c r="O328" s="6">
        <v>44883</v>
      </c>
      <c r="P328" s="7">
        <v>135.02166666666668</v>
      </c>
      <c r="Q328" s="7">
        <v>175.51</v>
      </c>
      <c r="R328" s="7">
        <v>197.75</v>
      </c>
      <c r="S328" s="7"/>
      <c r="T328" s="8">
        <v>120.66055555555556</v>
      </c>
      <c r="U328" s="1">
        <v>153.62111111111111</v>
      </c>
      <c r="V328" s="1">
        <v>174.05555555555554</v>
      </c>
    </row>
    <row r="329" spans="15:22" x14ac:dyDescent="0.25">
      <c r="O329" s="6">
        <v>44884</v>
      </c>
      <c r="P329" s="7">
        <v>135.02166666666668</v>
      </c>
      <c r="Q329" s="7">
        <v>175.51</v>
      </c>
      <c r="R329" s="7">
        <v>197.75</v>
      </c>
      <c r="S329" s="7"/>
      <c r="T329" s="8">
        <v>120.66055555555556</v>
      </c>
      <c r="U329" s="1">
        <v>153.62111111111111</v>
      </c>
      <c r="V329" s="1">
        <v>174.05555555555554</v>
      </c>
    </row>
    <row r="330" spans="15:22" x14ac:dyDescent="0.25">
      <c r="O330" s="6">
        <v>44885</v>
      </c>
      <c r="P330" s="7">
        <v>135.02166666666668</v>
      </c>
      <c r="Q330" s="7">
        <v>175.51</v>
      </c>
      <c r="R330" s="7">
        <v>197.75</v>
      </c>
      <c r="S330" s="7"/>
      <c r="T330" s="8">
        <v>120.66055555555556</v>
      </c>
      <c r="U330" s="1">
        <v>153.62111111111111</v>
      </c>
      <c r="V330" s="1">
        <v>174.05555555555554</v>
      </c>
    </row>
    <row r="331" spans="15:22" x14ac:dyDescent="0.25">
      <c r="O331" s="6">
        <v>44886</v>
      </c>
      <c r="P331" s="7">
        <v>135.5</v>
      </c>
      <c r="Q331" s="7">
        <v>175.33333333333334</v>
      </c>
      <c r="R331" s="7">
        <v>197.33333333333334</v>
      </c>
      <c r="S331" s="7"/>
      <c r="T331" s="8">
        <v>120.44444444444444</v>
      </c>
      <c r="U331" s="1">
        <v>152.2777777777778</v>
      </c>
      <c r="V331" s="1">
        <v>172.88888888888891</v>
      </c>
    </row>
    <row r="332" spans="15:22" x14ac:dyDescent="0.25">
      <c r="O332" s="6">
        <v>44887</v>
      </c>
      <c r="P332" s="7">
        <v>135.43166666666667</v>
      </c>
      <c r="Q332" s="7">
        <v>174.85833333333335</v>
      </c>
      <c r="R332" s="7">
        <v>196.76333333333332</v>
      </c>
      <c r="S332" s="7"/>
      <c r="T332" s="8">
        <v>120.37611111111109</v>
      </c>
      <c r="U332" s="1">
        <v>151.80277777777781</v>
      </c>
      <c r="V332" s="1">
        <v>172.31888888888889</v>
      </c>
    </row>
    <row r="333" spans="15:22" x14ac:dyDescent="0.25">
      <c r="O333" s="6">
        <v>44888</v>
      </c>
      <c r="P333" s="7">
        <v>135.09</v>
      </c>
      <c r="Q333" s="7">
        <v>174.31333333333336</v>
      </c>
      <c r="R333" s="7">
        <v>196.27999999999997</v>
      </c>
      <c r="S333" s="7"/>
      <c r="T333" s="8">
        <v>120.03444444444443</v>
      </c>
      <c r="U333" s="1">
        <v>151.25777777777779</v>
      </c>
      <c r="V333" s="1">
        <v>171.8355555555556</v>
      </c>
    </row>
    <row r="334" spans="15:22" x14ac:dyDescent="0.25">
      <c r="O334" s="6">
        <v>44889</v>
      </c>
      <c r="P334" s="7">
        <v>134.74833333333333</v>
      </c>
      <c r="Q334" s="7">
        <v>173.63</v>
      </c>
      <c r="R334" s="7">
        <v>195.82666666666668</v>
      </c>
      <c r="S334" s="7"/>
      <c r="T334" s="8">
        <v>119.69277777777778</v>
      </c>
      <c r="U334" s="1">
        <v>150.57444444444448</v>
      </c>
      <c r="V334" s="1">
        <v>171.38222222222225</v>
      </c>
    </row>
    <row r="335" spans="15:22" x14ac:dyDescent="0.25">
      <c r="O335" s="6">
        <v>44890</v>
      </c>
      <c r="P335" s="7">
        <v>132.99666666666667</v>
      </c>
      <c r="Q335" s="7">
        <v>171.49333333333334</v>
      </c>
      <c r="R335" s="7">
        <v>193.69166666666669</v>
      </c>
      <c r="S335" s="7"/>
      <c r="T335" s="8">
        <v>115.9688888888889</v>
      </c>
      <c r="U335" s="1">
        <v>147.29888888888891</v>
      </c>
      <c r="V335" s="1">
        <v>168.41388888888892</v>
      </c>
    </row>
    <row r="336" spans="15:22" x14ac:dyDescent="0.25">
      <c r="O336" s="6">
        <v>44891</v>
      </c>
      <c r="P336" s="7">
        <v>132.99666666666667</v>
      </c>
      <c r="Q336" s="7">
        <v>171.49333333333334</v>
      </c>
      <c r="R336" s="7">
        <v>193.69166666666669</v>
      </c>
      <c r="S336" s="7"/>
      <c r="T336" s="8">
        <v>115.9688888888889</v>
      </c>
      <c r="U336" s="1">
        <v>147.29888888888891</v>
      </c>
      <c r="V336" s="1">
        <v>168.41388888888892</v>
      </c>
    </row>
    <row r="337" spans="15:22" x14ac:dyDescent="0.25">
      <c r="O337" s="6">
        <v>44892</v>
      </c>
      <c r="P337" s="7">
        <v>132.99666666666667</v>
      </c>
      <c r="Q337" s="7">
        <v>171.49333333333334</v>
      </c>
      <c r="R337" s="7">
        <v>193.69166666666669</v>
      </c>
      <c r="S337" s="7"/>
      <c r="T337" s="8">
        <v>115.9688888888889</v>
      </c>
      <c r="U337" s="1">
        <v>147.29888888888891</v>
      </c>
      <c r="V337" s="1">
        <v>168.41388888888892</v>
      </c>
    </row>
    <row r="338" spans="15:22" x14ac:dyDescent="0.25">
      <c r="O338" s="6">
        <v>44893</v>
      </c>
      <c r="P338" s="7">
        <v>130</v>
      </c>
      <c r="Q338" s="7">
        <v>169.5</v>
      </c>
      <c r="R338" s="7">
        <v>190.5</v>
      </c>
      <c r="S338" s="7"/>
      <c r="T338" s="8">
        <v>113.41666666666669</v>
      </c>
      <c r="U338" s="1">
        <v>145.11111111111111</v>
      </c>
      <c r="V338" s="1">
        <v>166.11111111111111</v>
      </c>
    </row>
    <row r="339" spans="15:22" x14ac:dyDescent="0.25">
      <c r="O339" s="6">
        <v>44894</v>
      </c>
      <c r="P339" s="7">
        <v>129.68666666666667</v>
      </c>
      <c r="Q339" s="7">
        <v>169.24</v>
      </c>
      <c r="R339" s="7">
        <v>189.76333333333332</v>
      </c>
      <c r="S339" s="7"/>
      <c r="T339" s="8">
        <v>113.10333333333334</v>
      </c>
      <c r="U339" s="1">
        <v>145.01777777777778</v>
      </c>
      <c r="V339" s="1">
        <v>165.54111111111112</v>
      </c>
    </row>
    <row r="340" spans="15:22" x14ac:dyDescent="0.25">
      <c r="O340" s="6">
        <v>44895</v>
      </c>
      <c r="P340" s="7">
        <v>129.16166666666666</v>
      </c>
      <c r="Q340" s="7">
        <v>168.91666666666666</v>
      </c>
      <c r="R340" s="7">
        <v>188.98666666666668</v>
      </c>
      <c r="S340" s="7"/>
      <c r="T340" s="8">
        <v>112.57833333333333</v>
      </c>
      <c r="U340" s="1">
        <v>144.86111111111111</v>
      </c>
      <c r="V340" s="1">
        <v>164.93111111111111</v>
      </c>
    </row>
    <row r="341" spans="15:22" x14ac:dyDescent="0.25">
      <c r="O341" s="6">
        <v>44896</v>
      </c>
      <c r="P341" s="7">
        <v>128.95166666666668</v>
      </c>
      <c r="Q341" s="7">
        <v>168.60666666666665</v>
      </c>
      <c r="R341" s="7">
        <v>188.43666666666664</v>
      </c>
      <c r="S341" s="7"/>
      <c r="T341" s="8">
        <v>112.36833333333334</v>
      </c>
      <c r="U341" s="1">
        <v>144.71777777777777</v>
      </c>
      <c r="V341" s="1">
        <v>164.54777777777778</v>
      </c>
    </row>
    <row r="342" spans="15:22" x14ac:dyDescent="0.25">
      <c r="O342" s="6">
        <v>44897</v>
      </c>
      <c r="P342" s="7">
        <v>129.12166666666667</v>
      </c>
      <c r="Q342" s="7">
        <v>166.82166666666669</v>
      </c>
      <c r="R342" s="7">
        <v>188.41</v>
      </c>
      <c r="S342" s="7"/>
      <c r="T342" s="8">
        <v>112.64944444444444</v>
      </c>
      <c r="U342" s="1">
        <v>142.79388888888889</v>
      </c>
      <c r="V342" s="1">
        <v>162.27111111111111</v>
      </c>
    </row>
    <row r="343" spans="15:22" x14ac:dyDescent="0.25">
      <c r="O343" s="6">
        <v>44898</v>
      </c>
      <c r="P343" s="7">
        <v>129.12166666666667</v>
      </c>
      <c r="Q343" s="7">
        <v>166.82166666666669</v>
      </c>
      <c r="R343" s="7">
        <v>188.41</v>
      </c>
      <c r="S343" s="7"/>
      <c r="T343" s="8">
        <v>112.64944444444444</v>
      </c>
      <c r="U343" s="1">
        <v>142.79388888888889</v>
      </c>
      <c r="V343" s="1">
        <v>162.27111111111111</v>
      </c>
    </row>
    <row r="344" spans="15:22" x14ac:dyDescent="0.25">
      <c r="O344" s="6">
        <v>44899</v>
      </c>
      <c r="P344" s="7">
        <v>129.12166666666667</v>
      </c>
      <c r="Q344" s="7">
        <v>166.82166666666669</v>
      </c>
      <c r="R344" s="7">
        <v>188.41</v>
      </c>
      <c r="S344" s="7"/>
      <c r="T344" s="8">
        <v>112.64944444444444</v>
      </c>
      <c r="U344" s="1">
        <v>142.79388888888889</v>
      </c>
      <c r="V344" s="1">
        <v>162.27111111111111</v>
      </c>
    </row>
    <row r="345" spans="15:22" x14ac:dyDescent="0.25">
      <c r="O345" s="6">
        <v>44900</v>
      </c>
      <c r="P345" s="7">
        <v>128.33333333333334</v>
      </c>
      <c r="Q345" s="7">
        <v>164.83333333333334</v>
      </c>
      <c r="R345" s="7">
        <v>186.66666666666666</v>
      </c>
      <c r="S345" s="7"/>
      <c r="T345" s="8">
        <v>112.05555555555556</v>
      </c>
      <c r="U345" s="1">
        <v>141.05555555555557</v>
      </c>
      <c r="V345" s="1">
        <v>161.75</v>
      </c>
    </row>
    <row r="346" spans="15:22" x14ac:dyDescent="0.25">
      <c r="O346" s="6">
        <v>44901</v>
      </c>
      <c r="P346" s="7">
        <v>128.53833333333333</v>
      </c>
      <c r="Q346" s="7">
        <v>164.905</v>
      </c>
      <c r="R346" s="7">
        <v>186.65</v>
      </c>
      <c r="S346" s="7"/>
      <c r="T346" s="8">
        <v>112.26055555555557</v>
      </c>
      <c r="U346" s="1">
        <v>141.12722222222223</v>
      </c>
      <c r="V346" s="1">
        <v>161.73333333333335</v>
      </c>
    </row>
    <row r="347" spans="15:22" x14ac:dyDescent="0.25">
      <c r="O347" s="6">
        <v>44902</v>
      </c>
      <c r="P347" s="7">
        <v>128.99</v>
      </c>
      <c r="Q347" s="7">
        <v>164.97666666666666</v>
      </c>
      <c r="R347" s="7">
        <v>186.63833333333332</v>
      </c>
      <c r="S347" s="7"/>
      <c r="T347" s="8">
        <v>112.71222222222222</v>
      </c>
      <c r="U347" s="1">
        <v>141.19888888888889</v>
      </c>
      <c r="V347" s="1">
        <v>161.72166666666666</v>
      </c>
    </row>
    <row r="348" spans="15:22" x14ac:dyDescent="0.25">
      <c r="O348" s="6">
        <v>44903</v>
      </c>
      <c r="P348" s="7">
        <v>128.94166666666666</v>
      </c>
      <c r="Q348" s="7">
        <v>164.95500000000001</v>
      </c>
      <c r="R348" s="7">
        <v>186.64000000000001</v>
      </c>
      <c r="S348" s="7"/>
      <c r="T348" s="8">
        <v>112.66388888888888</v>
      </c>
      <c r="U348" s="1">
        <v>141.17722222222224</v>
      </c>
      <c r="V348" s="1">
        <v>161.72333333333333</v>
      </c>
    </row>
    <row r="349" spans="15:22" x14ac:dyDescent="0.25">
      <c r="O349" s="6">
        <v>44904</v>
      </c>
      <c r="P349" s="7">
        <v>128.02166666666668</v>
      </c>
      <c r="Q349" s="7">
        <v>164.97</v>
      </c>
      <c r="R349" s="7">
        <v>185.75333333333333</v>
      </c>
      <c r="S349" s="7"/>
      <c r="T349" s="8">
        <v>112.9661111111111</v>
      </c>
      <c r="U349" s="1">
        <v>141.85888888888891</v>
      </c>
      <c r="V349" s="1">
        <v>161.91999999999999</v>
      </c>
    </row>
    <row r="350" spans="15:22" x14ac:dyDescent="0.25">
      <c r="O350" s="6">
        <v>44905</v>
      </c>
      <c r="P350" s="7">
        <v>127.855</v>
      </c>
      <c r="Q350" s="7">
        <v>164.80333333333331</v>
      </c>
      <c r="R350" s="7">
        <v>185.58666666666667</v>
      </c>
      <c r="S350" s="7"/>
      <c r="T350" s="8">
        <v>112.9661111111111</v>
      </c>
      <c r="U350" s="1">
        <v>141.85888888888891</v>
      </c>
      <c r="V350" s="1">
        <v>161.91999999999999</v>
      </c>
    </row>
    <row r="351" spans="15:22" x14ac:dyDescent="0.25">
      <c r="O351" s="6">
        <v>44906</v>
      </c>
      <c r="P351" s="7">
        <v>127.855</v>
      </c>
      <c r="Q351" s="7">
        <v>164.80333333333331</v>
      </c>
      <c r="R351" s="7">
        <v>185.58666666666667</v>
      </c>
      <c r="S351" s="7"/>
      <c r="T351" s="8">
        <v>112.9661111111111</v>
      </c>
      <c r="U351" s="1">
        <v>141.85888888888891</v>
      </c>
      <c r="V351" s="1">
        <v>161.91999999999999</v>
      </c>
    </row>
    <row r="352" spans="15:22" x14ac:dyDescent="0.25">
      <c r="O352" s="6">
        <v>44907</v>
      </c>
      <c r="P352" s="7">
        <v>127.33333333333333</v>
      </c>
      <c r="Q352" s="7">
        <v>165.33333333333334</v>
      </c>
      <c r="R352" s="7">
        <v>186.16666666666666</v>
      </c>
      <c r="S352" s="7"/>
      <c r="T352" s="8">
        <v>113.33333333333333</v>
      </c>
      <c r="U352" s="1">
        <v>142.58333333333334</v>
      </c>
      <c r="V352" s="1">
        <v>163.16666666666666</v>
      </c>
    </row>
    <row r="353" spans="15:22" x14ac:dyDescent="0.25">
      <c r="O353" s="6">
        <v>44908</v>
      </c>
      <c r="P353" s="7">
        <v>126.36500000000001</v>
      </c>
      <c r="Q353" s="7">
        <v>165.40166666666667</v>
      </c>
      <c r="R353" s="7">
        <v>186.19833333333335</v>
      </c>
      <c r="S353" s="7"/>
      <c r="T353" s="8">
        <v>112.36500000000001</v>
      </c>
      <c r="U353" s="1">
        <v>142.65166666666667</v>
      </c>
      <c r="V353" s="1">
        <v>163.19833333333332</v>
      </c>
    </row>
    <row r="354" spans="15:22" x14ac:dyDescent="0.25">
      <c r="O354" s="6">
        <v>44909</v>
      </c>
      <c r="P354" s="7">
        <v>126.78333333333335</v>
      </c>
      <c r="Q354" s="7">
        <v>165.55333333333331</v>
      </c>
      <c r="R354" s="7">
        <v>186.38166666666666</v>
      </c>
      <c r="S354" s="7"/>
      <c r="T354" s="8">
        <v>112.78333333333335</v>
      </c>
      <c r="U354" s="1">
        <v>142.80333333333331</v>
      </c>
      <c r="V354" s="1">
        <v>163.38166666666666</v>
      </c>
    </row>
    <row r="355" spans="15:22" x14ac:dyDescent="0.25">
      <c r="O355" s="6">
        <v>44910</v>
      </c>
      <c r="P355" s="7">
        <v>127.09166666666665</v>
      </c>
      <c r="Q355" s="7">
        <v>165.815</v>
      </c>
      <c r="R355" s="7">
        <v>186.715</v>
      </c>
      <c r="S355" s="7"/>
      <c r="T355" s="8">
        <v>113.09166666666665</v>
      </c>
      <c r="U355" s="1">
        <v>143.065</v>
      </c>
      <c r="V355" s="1">
        <v>163.715</v>
      </c>
    </row>
    <row r="356" spans="15:22" x14ac:dyDescent="0.25">
      <c r="O356" s="6">
        <v>44911</v>
      </c>
      <c r="P356" s="7">
        <v>126.31</v>
      </c>
      <c r="Q356" s="7">
        <v>166.98833333333332</v>
      </c>
      <c r="R356" s="7">
        <v>186.25333333333333</v>
      </c>
      <c r="S356" s="7"/>
      <c r="T356" s="8">
        <v>113.56</v>
      </c>
      <c r="U356" s="1">
        <v>143.82166666666669</v>
      </c>
      <c r="V356" s="1">
        <v>164.64222222222222</v>
      </c>
    </row>
    <row r="357" spans="15:22" x14ac:dyDescent="0.25">
      <c r="O357" s="6">
        <v>44912</v>
      </c>
      <c r="P357" s="7">
        <v>126.31</v>
      </c>
      <c r="Q357" s="7">
        <v>166.98833333333332</v>
      </c>
      <c r="R357" s="7">
        <v>186.25333333333333</v>
      </c>
      <c r="S357" s="7"/>
      <c r="T357" s="8">
        <v>113.56</v>
      </c>
      <c r="U357" s="1">
        <v>143.82166666666669</v>
      </c>
      <c r="V357" s="1">
        <v>164.64222222222222</v>
      </c>
    </row>
    <row r="358" spans="15:22" x14ac:dyDescent="0.25">
      <c r="O358" s="6">
        <v>44913</v>
      </c>
      <c r="P358" s="7">
        <v>126.31</v>
      </c>
      <c r="Q358" s="7">
        <v>166.98833333333332</v>
      </c>
      <c r="R358" s="7">
        <v>186.25333333333333</v>
      </c>
      <c r="S358" s="7"/>
      <c r="T358" s="8">
        <v>113.56</v>
      </c>
      <c r="U358" s="1">
        <v>143.82166666666669</v>
      </c>
      <c r="V358" s="1">
        <v>164.64222222222222</v>
      </c>
    </row>
    <row r="359" spans="15:22" x14ac:dyDescent="0.25">
      <c r="O359" s="6">
        <v>44914</v>
      </c>
      <c r="P359" s="7">
        <v>128.5</v>
      </c>
      <c r="Q359" s="7">
        <v>167</v>
      </c>
      <c r="R359" s="7">
        <v>186.33333333333334</v>
      </c>
      <c r="S359" s="7"/>
      <c r="T359" s="8">
        <v>114.94444444444446</v>
      </c>
      <c r="U359" s="1">
        <v>144.50000000000003</v>
      </c>
      <c r="V359" s="1">
        <v>164.91666666666669</v>
      </c>
    </row>
    <row r="360" spans="15:22" x14ac:dyDescent="0.25">
      <c r="O360" s="6">
        <v>44915</v>
      </c>
      <c r="P360" s="7">
        <v>128.26500000000001</v>
      </c>
      <c r="Q360" s="7">
        <v>167.07</v>
      </c>
      <c r="R360" s="7">
        <v>186.38333333333333</v>
      </c>
      <c r="S360" s="7"/>
      <c r="T360" s="8">
        <v>114.70944444444444</v>
      </c>
      <c r="U360" s="1">
        <v>144.57000000000002</v>
      </c>
      <c r="V360" s="1">
        <v>164.96666666666667</v>
      </c>
    </row>
    <row r="361" spans="15:22" x14ac:dyDescent="0.25">
      <c r="O361" s="6">
        <v>44916</v>
      </c>
      <c r="P361" s="7">
        <v>128.28166666666667</v>
      </c>
      <c r="Q361" s="7">
        <v>167.11333333333334</v>
      </c>
      <c r="R361" s="7">
        <v>186.42833333333331</v>
      </c>
      <c r="S361" s="7"/>
      <c r="T361" s="8">
        <v>114.72611111111111</v>
      </c>
      <c r="U361" s="1">
        <v>144.61333333333334</v>
      </c>
      <c r="V361" s="1">
        <v>165.01166666666668</v>
      </c>
    </row>
    <row r="362" spans="15:22" x14ac:dyDescent="0.25">
      <c r="O362" s="6">
        <v>44917</v>
      </c>
      <c r="P362" s="7">
        <v>128.51666666666668</v>
      </c>
      <c r="Q362" s="7">
        <v>167.16499999999999</v>
      </c>
      <c r="R362" s="7">
        <v>186.53166666666667</v>
      </c>
      <c r="S362" s="7"/>
      <c r="T362" s="8">
        <v>114.96111111111111</v>
      </c>
      <c r="U362" s="1">
        <v>144.66500000000002</v>
      </c>
      <c r="V362" s="1">
        <v>165.11500000000001</v>
      </c>
    </row>
    <row r="363" spans="15:22" x14ac:dyDescent="0.25">
      <c r="O363" s="6">
        <v>44918</v>
      </c>
      <c r="P363" s="7">
        <v>128.57500000000002</v>
      </c>
      <c r="Q363" s="7">
        <v>167.155</v>
      </c>
      <c r="R363" s="7">
        <v>186.47833333333332</v>
      </c>
      <c r="S363" s="7"/>
      <c r="T363" s="8">
        <v>115.01944444444445</v>
      </c>
      <c r="U363" s="1">
        <v>144.655</v>
      </c>
      <c r="V363" s="1">
        <v>165.0616666666667</v>
      </c>
    </row>
    <row r="364" spans="15:22" x14ac:dyDescent="0.25">
      <c r="O364" s="6">
        <v>44919</v>
      </c>
      <c r="P364" s="7">
        <v>128.57500000000002</v>
      </c>
      <c r="Q364" s="7">
        <v>167.155</v>
      </c>
      <c r="R364" s="7">
        <v>186.47833333333332</v>
      </c>
      <c r="S364" s="7"/>
      <c r="T364" s="8">
        <v>115.01944444444445</v>
      </c>
      <c r="U364" s="1">
        <v>144.655</v>
      </c>
      <c r="V364" s="1">
        <v>165.0616666666667</v>
      </c>
    </row>
    <row r="365" spans="15:22" x14ac:dyDescent="0.25">
      <c r="O365" s="6">
        <v>44920</v>
      </c>
      <c r="P365" s="7">
        <v>128.57500000000002</v>
      </c>
      <c r="Q365" s="7">
        <v>167.155</v>
      </c>
      <c r="R365" s="7">
        <v>186.47833333333332</v>
      </c>
      <c r="S365" s="7"/>
      <c r="T365" s="8">
        <v>115.01944444444445</v>
      </c>
      <c r="U365" s="1">
        <v>144.655</v>
      </c>
      <c r="V365" s="1">
        <v>165.0616666666667</v>
      </c>
    </row>
    <row r="366" spans="15:22" x14ac:dyDescent="0.25">
      <c r="O366" s="6">
        <v>44921</v>
      </c>
      <c r="P366" s="7">
        <v>128.57500000000002</v>
      </c>
      <c r="Q366" s="7">
        <v>167.155</v>
      </c>
      <c r="R366" s="7">
        <v>186.47833333333332</v>
      </c>
      <c r="S366" s="7"/>
      <c r="T366" s="8">
        <v>115.01944444444445</v>
      </c>
      <c r="U366" s="1">
        <v>144.655</v>
      </c>
      <c r="V366" s="1">
        <v>165.0616666666667</v>
      </c>
    </row>
    <row r="367" spans="15:22" x14ac:dyDescent="0.25">
      <c r="O367" s="6">
        <v>44922</v>
      </c>
      <c r="P367" s="7">
        <v>128.57500000000002</v>
      </c>
      <c r="Q367" s="7">
        <v>167.155</v>
      </c>
      <c r="R367" s="7">
        <v>186.47833333333332</v>
      </c>
      <c r="S367" s="7"/>
      <c r="T367" s="8">
        <v>115.01944444444445</v>
      </c>
      <c r="U367" s="1">
        <v>144.655</v>
      </c>
      <c r="V367" s="1">
        <v>165.0616666666667</v>
      </c>
    </row>
    <row r="368" spans="15:22" x14ac:dyDescent="0.25">
      <c r="O368" s="6">
        <v>44923</v>
      </c>
      <c r="P368" s="7">
        <v>128.5</v>
      </c>
      <c r="Q368" s="7">
        <v>167</v>
      </c>
      <c r="R368" s="7">
        <v>186.33333333333334</v>
      </c>
      <c r="S368" s="7"/>
      <c r="T368" s="8">
        <v>114.94444444444446</v>
      </c>
      <c r="U368" s="1">
        <v>144.50000000000003</v>
      </c>
      <c r="V368" s="1">
        <v>164.91666666666669</v>
      </c>
    </row>
    <row r="369" spans="15:22" x14ac:dyDescent="0.25">
      <c r="O369" s="6">
        <v>44924</v>
      </c>
      <c r="P369" s="7">
        <v>128.755</v>
      </c>
      <c r="Q369" s="7">
        <v>167.09</v>
      </c>
      <c r="R369" s="7">
        <v>186.4433333333333</v>
      </c>
      <c r="S369" s="7"/>
      <c r="T369" s="8">
        <v>115.19944444444445</v>
      </c>
      <c r="U369" s="1">
        <v>144.59</v>
      </c>
      <c r="V369" s="1">
        <v>165.02666666666667</v>
      </c>
    </row>
    <row r="370" spans="15:22" x14ac:dyDescent="0.25">
      <c r="O370" s="6">
        <v>44925</v>
      </c>
      <c r="P370" s="7">
        <v>129.37666666666667</v>
      </c>
      <c r="Q370" s="7">
        <v>167.91833333333332</v>
      </c>
      <c r="R370" s="7">
        <v>186.78333333333333</v>
      </c>
      <c r="S370" s="7"/>
      <c r="T370" s="8">
        <v>115.82111111111111</v>
      </c>
      <c r="U370" s="1">
        <v>145.61277777777781</v>
      </c>
      <c r="V370" s="1">
        <v>166.11666666666667</v>
      </c>
    </row>
    <row r="371" spans="15:22" x14ac:dyDescent="0.25">
      <c r="O371" s="6">
        <v>44926</v>
      </c>
      <c r="P371" s="7">
        <v>129.37666666666667</v>
      </c>
      <c r="Q371" s="7">
        <v>167.91833333333332</v>
      </c>
      <c r="R371" s="7">
        <v>186.78333333333333</v>
      </c>
      <c r="S371" s="7"/>
      <c r="T371" s="8">
        <v>115.82111111111111</v>
      </c>
      <c r="U371" s="1">
        <v>145.61277777777781</v>
      </c>
      <c r="V371" s="1">
        <v>166.11666666666667</v>
      </c>
    </row>
    <row r="372" spans="15:22" x14ac:dyDescent="0.25">
      <c r="O372" s="6">
        <v>44927</v>
      </c>
      <c r="P372" s="7">
        <v>129.37666666666667</v>
      </c>
      <c r="Q372" s="7">
        <v>167.91833333333332</v>
      </c>
      <c r="R372" s="7">
        <v>186.78333333333333</v>
      </c>
      <c r="S372" s="7"/>
      <c r="T372" s="8">
        <v>115.82111111111111</v>
      </c>
      <c r="U372" s="1">
        <v>145.61277777777781</v>
      </c>
      <c r="V372" s="1">
        <v>166.11666666666667</v>
      </c>
    </row>
    <row r="373" spans="15:22" x14ac:dyDescent="0.25">
      <c r="O373" s="6">
        <v>44928</v>
      </c>
      <c r="P373" s="7">
        <v>129.37666666666667</v>
      </c>
      <c r="Q373" s="7">
        <v>167.91833333333332</v>
      </c>
      <c r="R373" s="7">
        <v>186.78333333333333</v>
      </c>
      <c r="S373" s="7"/>
      <c r="T373" s="8">
        <v>115.82111111111111</v>
      </c>
      <c r="U373" s="1">
        <v>145.61277777777781</v>
      </c>
      <c r="V373" s="1">
        <v>166.11666666666667</v>
      </c>
    </row>
    <row r="374" spans="15:22" x14ac:dyDescent="0.25">
      <c r="O374" s="6">
        <v>44929</v>
      </c>
      <c r="P374" s="7">
        <v>129</v>
      </c>
      <c r="Q374" s="7">
        <v>167.5</v>
      </c>
      <c r="R374" s="7">
        <v>186.33333333333334</v>
      </c>
      <c r="S374" s="7"/>
      <c r="T374" s="8">
        <v>115.69444444444444</v>
      </c>
      <c r="U374" s="1">
        <v>145.36111111111111</v>
      </c>
      <c r="V374" s="1">
        <v>165.86111111111111</v>
      </c>
    </row>
    <row r="375" spans="15:22" x14ac:dyDescent="0.25">
      <c r="O375" s="6">
        <v>44930</v>
      </c>
      <c r="P375" s="7">
        <v>128.935</v>
      </c>
      <c r="Q375" s="7">
        <v>167.48499999999999</v>
      </c>
      <c r="R375" s="7">
        <v>186.35833333333335</v>
      </c>
      <c r="S375" s="7"/>
      <c r="T375" s="8">
        <v>115.62944444444445</v>
      </c>
      <c r="U375" s="1">
        <v>145.34611111111113</v>
      </c>
      <c r="V375" s="1">
        <v>165.88611111111112</v>
      </c>
    </row>
    <row r="376" spans="15:22" x14ac:dyDescent="0.25">
      <c r="O376" s="6">
        <v>44931</v>
      </c>
      <c r="P376" s="7">
        <v>129.13666666666666</v>
      </c>
      <c r="Q376" s="7">
        <v>167.54499999999999</v>
      </c>
      <c r="R376" s="7">
        <v>186.38</v>
      </c>
      <c r="S376" s="7"/>
      <c r="T376" s="8">
        <v>115.83111111111111</v>
      </c>
      <c r="U376" s="1">
        <v>145.40611111111113</v>
      </c>
      <c r="V376" s="1">
        <v>165.9077777777778</v>
      </c>
    </row>
    <row r="377" spans="15:22" x14ac:dyDescent="0.25">
      <c r="O377" s="6">
        <v>44932</v>
      </c>
      <c r="P377" s="7">
        <v>129.04999999999998</v>
      </c>
      <c r="Q377" s="7">
        <v>166.655</v>
      </c>
      <c r="R377" s="7">
        <v>185.48666666666668</v>
      </c>
      <c r="S377" s="7"/>
      <c r="T377" s="8">
        <v>115.46666666666665</v>
      </c>
      <c r="U377" s="1">
        <v>145.96055555555557</v>
      </c>
      <c r="V377" s="1">
        <v>166.40333333333334</v>
      </c>
    </row>
    <row r="378" spans="15:22" x14ac:dyDescent="0.25">
      <c r="O378" s="6">
        <v>44933</v>
      </c>
      <c r="P378" s="7">
        <v>129.04999999999998</v>
      </c>
      <c r="Q378" s="7">
        <v>166.655</v>
      </c>
      <c r="R378" s="7">
        <v>185.48666666666668</v>
      </c>
      <c r="S378" s="7"/>
      <c r="T378" s="8">
        <v>115.46666666666665</v>
      </c>
      <c r="U378" s="1">
        <v>145.96055555555557</v>
      </c>
      <c r="V378" s="1">
        <v>166.40333333333334</v>
      </c>
    </row>
    <row r="379" spans="15:22" x14ac:dyDescent="0.25">
      <c r="O379" s="6">
        <v>44934</v>
      </c>
      <c r="P379" s="7">
        <v>129.04999999999998</v>
      </c>
      <c r="Q379" s="7">
        <v>166.655</v>
      </c>
      <c r="R379" s="7">
        <v>185.48666666666668</v>
      </c>
      <c r="S379" s="7"/>
      <c r="T379" s="8">
        <v>115.46666666666665</v>
      </c>
      <c r="U379" s="1">
        <v>145.96055555555557</v>
      </c>
      <c r="V379" s="1">
        <v>166.40333333333334</v>
      </c>
    </row>
    <row r="380" spans="15:22" x14ac:dyDescent="0.25">
      <c r="O380" s="6">
        <v>44935</v>
      </c>
      <c r="P380" s="7">
        <v>128.66666666666666</v>
      </c>
      <c r="Q380" s="7">
        <v>166.66666666666666</v>
      </c>
      <c r="R380" s="7">
        <v>185.33333333333334</v>
      </c>
      <c r="S380" s="7"/>
      <c r="T380" s="8">
        <v>115.88888888888887</v>
      </c>
      <c r="U380" s="1">
        <v>146.13888888888891</v>
      </c>
      <c r="V380" s="1">
        <v>165.97222222222223</v>
      </c>
    </row>
    <row r="381" spans="15:22" x14ac:dyDescent="0.25">
      <c r="O381" s="6">
        <v>44936</v>
      </c>
      <c r="P381" s="7">
        <v>128.41833333333332</v>
      </c>
      <c r="Q381" s="7">
        <v>166.47499999999999</v>
      </c>
      <c r="R381" s="7">
        <v>185.1816666666667</v>
      </c>
      <c r="S381" s="7"/>
      <c r="T381" s="8">
        <v>115.64055555555554</v>
      </c>
      <c r="U381" s="1">
        <v>145.94722222222225</v>
      </c>
      <c r="V381" s="1">
        <v>165.82055555555556</v>
      </c>
    </row>
    <row r="382" spans="15:22" x14ac:dyDescent="0.25">
      <c r="O382" s="6">
        <v>44937</v>
      </c>
      <c r="P382" s="7">
        <v>128.57666666666668</v>
      </c>
      <c r="Q382" s="7">
        <v>166.46</v>
      </c>
      <c r="R382" s="7">
        <v>184.995</v>
      </c>
      <c r="S382" s="7"/>
      <c r="T382" s="8">
        <v>115.79888888888888</v>
      </c>
      <c r="U382" s="1">
        <v>145.93222222222224</v>
      </c>
      <c r="V382" s="1">
        <v>165.63388888888889</v>
      </c>
    </row>
    <row r="383" spans="15:22" x14ac:dyDescent="0.25">
      <c r="O383" s="6">
        <v>44938</v>
      </c>
      <c r="P383" s="7">
        <v>128.32833333333335</v>
      </c>
      <c r="Q383" s="7">
        <v>166.19</v>
      </c>
      <c r="R383" s="7">
        <v>184.67999999999998</v>
      </c>
      <c r="S383" s="7"/>
      <c r="T383" s="8">
        <v>115.55055555555555</v>
      </c>
      <c r="U383" s="1">
        <v>145.66222222222225</v>
      </c>
      <c r="V383" s="1">
        <v>165.31888888888889</v>
      </c>
    </row>
    <row r="384" spans="15:22" x14ac:dyDescent="0.25">
      <c r="O384" s="6">
        <v>44939</v>
      </c>
      <c r="P384" s="7">
        <v>128.17999999999998</v>
      </c>
      <c r="Q384" s="7">
        <v>166.02</v>
      </c>
      <c r="R384" s="7">
        <v>182.74833333333333</v>
      </c>
      <c r="S384" s="7"/>
      <c r="T384" s="8">
        <v>114.48555555555555</v>
      </c>
      <c r="U384" s="1">
        <v>143.90888888888892</v>
      </c>
      <c r="V384" s="1">
        <v>163.16500000000002</v>
      </c>
    </row>
    <row r="385" spans="15:22" x14ac:dyDescent="0.25">
      <c r="O385" s="6">
        <v>44940</v>
      </c>
      <c r="P385" s="7">
        <v>128.17999999999998</v>
      </c>
      <c r="Q385" s="7">
        <v>166.02</v>
      </c>
      <c r="R385" s="7">
        <v>182.74833333333333</v>
      </c>
      <c r="S385" s="7"/>
      <c r="T385" s="8">
        <v>114.48555555555555</v>
      </c>
      <c r="U385" s="1">
        <v>143.90888888888892</v>
      </c>
      <c r="V385" s="1">
        <v>163.16500000000002</v>
      </c>
    </row>
    <row r="386" spans="15:22" x14ac:dyDescent="0.25">
      <c r="O386" s="6">
        <v>44941</v>
      </c>
      <c r="P386" s="7">
        <v>128.17999999999998</v>
      </c>
      <c r="Q386" s="7">
        <v>166.02</v>
      </c>
      <c r="R386" s="7">
        <v>182.74833333333333</v>
      </c>
      <c r="S386" s="7"/>
      <c r="T386" s="8">
        <v>114.48555555555555</v>
      </c>
      <c r="U386" s="1">
        <v>143.90888888888892</v>
      </c>
      <c r="V386" s="1">
        <v>163.16500000000002</v>
      </c>
    </row>
    <row r="387" spans="15:22" x14ac:dyDescent="0.25">
      <c r="O387" s="6">
        <v>44942</v>
      </c>
      <c r="P387" s="7">
        <v>125.33333333333333</v>
      </c>
      <c r="Q387" s="7">
        <v>163.66666666666666</v>
      </c>
      <c r="R387" s="7">
        <v>180.83333333333334</v>
      </c>
      <c r="S387" s="7"/>
      <c r="T387" s="8">
        <v>112.5</v>
      </c>
      <c r="U387" s="1">
        <v>142.11111111111111</v>
      </c>
      <c r="V387" s="1">
        <v>161.2777777777778</v>
      </c>
    </row>
    <row r="388" spans="15:22" x14ac:dyDescent="0.25">
      <c r="O388" s="6">
        <v>44943</v>
      </c>
      <c r="P388" s="7">
        <v>125.38666666666666</v>
      </c>
      <c r="Q388" s="7">
        <v>163.59</v>
      </c>
      <c r="R388" s="7">
        <v>180.72833333333332</v>
      </c>
      <c r="S388" s="7"/>
      <c r="T388" s="8">
        <v>112.55333333333334</v>
      </c>
      <c r="U388" s="1">
        <v>142.03444444444446</v>
      </c>
      <c r="V388" s="1">
        <v>161.17277777777778</v>
      </c>
    </row>
    <row r="389" spans="15:22" x14ac:dyDescent="0.25">
      <c r="O389" s="6">
        <v>44944</v>
      </c>
      <c r="P389" s="7">
        <v>125.22500000000001</v>
      </c>
      <c r="Q389" s="7">
        <v>163.315</v>
      </c>
      <c r="R389" s="7">
        <v>180.51999999999998</v>
      </c>
      <c r="S389" s="7"/>
      <c r="T389" s="8">
        <v>112.39166666666667</v>
      </c>
      <c r="U389" s="1">
        <v>141.75944444444445</v>
      </c>
      <c r="V389" s="1">
        <v>160.96444444444447</v>
      </c>
    </row>
    <row r="390" spans="15:22" x14ac:dyDescent="0.25">
      <c r="O390" s="6">
        <v>44945</v>
      </c>
      <c r="P390" s="7">
        <v>125.26833333333333</v>
      </c>
      <c r="Q390" s="7">
        <v>163.08166666666668</v>
      </c>
      <c r="R390" s="7">
        <v>180.15833333333333</v>
      </c>
      <c r="S390" s="7"/>
      <c r="T390" s="8">
        <v>112.435</v>
      </c>
      <c r="U390" s="1">
        <v>141.52611111111113</v>
      </c>
      <c r="V390" s="1">
        <v>160.60277777777779</v>
      </c>
    </row>
    <row r="391" spans="15:22" x14ac:dyDescent="0.25">
      <c r="O391" s="6">
        <v>44946</v>
      </c>
      <c r="P391" s="7">
        <v>123.69333333333334</v>
      </c>
      <c r="Q391" s="7">
        <v>162.18666666666667</v>
      </c>
      <c r="R391" s="7">
        <v>178.38166666666666</v>
      </c>
      <c r="S391" s="7"/>
      <c r="T391" s="8">
        <v>111.19333333333334</v>
      </c>
      <c r="U391" s="1">
        <v>140.60333333333332</v>
      </c>
      <c r="V391" s="1">
        <v>159.77055555555557</v>
      </c>
    </row>
    <row r="392" spans="15:22" x14ac:dyDescent="0.25">
      <c r="O392" s="6">
        <v>44947</v>
      </c>
      <c r="P392" s="7">
        <v>123.69333333333334</v>
      </c>
      <c r="Q392" s="7">
        <v>162.18666666666667</v>
      </c>
      <c r="R392" s="7">
        <v>178.38166666666666</v>
      </c>
      <c r="S392" s="7"/>
      <c r="T392" s="8">
        <v>111.19333333333334</v>
      </c>
      <c r="U392" s="1">
        <v>140.60333333333332</v>
      </c>
      <c r="V392" s="1">
        <v>159.77055555555557</v>
      </c>
    </row>
    <row r="393" spans="15:22" x14ac:dyDescent="0.25">
      <c r="O393" s="6">
        <v>44948</v>
      </c>
      <c r="P393" s="7">
        <v>123.69333333333334</v>
      </c>
      <c r="Q393" s="7">
        <v>162.18666666666667</v>
      </c>
      <c r="R393" s="7">
        <v>178.38166666666666</v>
      </c>
      <c r="S393" s="7"/>
      <c r="T393" s="8">
        <v>111.19333333333334</v>
      </c>
      <c r="U393" s="1">
        <v>140.60333333333332</v>
      </c>
      <c r="V393" s="1">
        <v>159.77055555555557</v>
      </c>
    </row>
    <row r="394" spans="15:22" x14ac:dyDescent="0.25">
      <c r="O394" s="6">
        <v>44949</v>
      </c>
      <c r="P394" s="7">
        <v>122.66666666666667</v>
      </c>
      <c r="Q394" s="7">
        <v>161</v>
      </c>
      <c r="R394" s="7">
        <v>177</v>
      </c>
      <c r="S394" s="7"/>
      <c r="T394" s="8">
        <v>109.58333333333333</v>
      </c>
      <c r="U394" s="1">
        <v>139.30555555555557</v>
      </c>
      <c r="V394" s="1">
        <v>158.69444444444446</v>
      </c>
    </row>
    <row r="395" spans="15:22" x14ac:dyDescent="0.25">
      <c r="O395" s="6">
        <v>44950</v>
      </c>
      <c r="P395" s="7">
        <v>122.69333333333334</v>
      </c>
      <c r="Q395" s="7">
        <v>160.715</v>
      </c>
      <c r="R395" s="7">
        <v>176.78666666666666</v>
      </c>
      <c r="S395" s="7"/>
      <c r="T395" s="8">
        <v>109.61</v>
      </c>
      <c r="U395" s="1">
        <v>139.02055555555555</v>
      </c>
      <c r="V395" s="1">
        <v>158.48111111111112</v>
      </c>
    </row>
    <row r="396" spans="15:22" x14ac:dyDescent="0.25">
      <c r="O396" s="6">
        <v>44951</v>
      </c>
      <c r="P396" s="7">
        <v>122.44</v>
      </c>
      <c r="Q396" s="7">
        <v>160.47499999999999</v>
      </c>
      <c r="R396" s="7">
        <v>176.625</v>
      </c>
      <c r="S396" s="7"/>
      <c r="T396" s="8">
        <v>109.35666666666667</v>
      </c>
      <c r="U396" s="1">
        <v>138.78055555555557</v>
      </c>
      <c r="V396" s="1">
        <v>158.31944444444446</v>
      </c>
    </row>
    <row r="397" spans="15:22" x14ac:dyDescent="0.25">
      <c r="O397" s="6">
        <v>44952</v>
      </c>
      <c r="P397" s="7">
        <v>122.13166666666666</v>
      </c>
      <c r="Q397" s="7">
        <v>160.22333333333333</v>
      </c>
      <c r="R397" s="7">
        <v>176.37833333333333</v>
      </c>
      <c r="S397" s="7"/>
      <c r="T397" s="8">
        <v>109.04833333333333</v>
      </c>
      <c r="U397" s="1">
        <v>138.5288888888889</v>
      </c>
      <c r="V397" s="1">
        <v>158.07277777777779</v>
      </c>
    </row>
    <row r="398" spans="15:22" x14ac:dyDescent="0.25">
      <c r="O398" s="6">
        <v>44953</v>
      </c>
      <c r="P398" s="7">
        <v>121.145</v>
      </c>
      <c r="Q398" s="7">
        <v>158.14666666666668</v>
      </c>
      <c r="R398" s="7">
        <v>174.50333333333333</v>
      </c>
      <c r="S398" s="7"/>
      <c r="T398" s="8">
        <v>107.64499999999998</v>
      </c>
      <c r="U398" s="1">
        <v>136.50777777777776</v>
      </c>
      <c r="V398" s="1">
        <v>156.39222222222224</v>
      </c>
    </row>
    <row r="399" spans="15:22" x14ac:dyDescent="0.25">
      <c r="O399" s="6">
        <v>44954</v>
      </c>
      <c r="P399" s="7">
        <v>120.97833333333334</v>
      </c>
      <c r="Q399" s="7">
        <v>157.97999999999999</v>
      </c>
      <c r="R399" s="7">
        <v>174.33666666666667</v>
      </c>
      <c r="S399" s="7"/>
      <c r="T399" s="8">
        <v>107.64499999999998</v>
      </c>
      <c r="U399" s="1">
        <v>136.50777777777776</v>
      </c>
      <c r="V399" s="1">
        <v>156.39222222222224</v>
      </c>
    </row>
    <row r="400" spans="15:22" x14ac:dyDescent="0.25">
      <c r="O400" s="6">
        <v>44955</v>
      </c>
      <c r="P400" s="7">
        <v>120.97833333333334</v>
      </c>
      <c r="Q400" s="7">
        <v>157.97999999999999</v>
      </c>
      <c r="R400" s="7">
        <v>174.33666666666667</v>
      </c>
      <c r="S400" s="7"/>
      <c r="T400" s="8">
        <v>107.64499999999998</v>
      </c>
      <c r="U400" s="1">
        <v>136.50777777777776</v>
      </c>
      <c r="V400" s="1">
        <v>156.39222222222224</v>
      </c>
    </row>
    <row r="401" spans="15:22" x14ac:dyDescent="0.25">
      <c r="O401" s="6">
        <v>44956</v>
      </c>
      <c r="P401" s="7">
        <v>120</v>
      </c>
      <c r="Q401" s="7">
        <v>156</v>
      </c>
      <c r="R401" s="7">
        <v>172.5</v>
      </c>
      <c r="S401" s="7"/>
      <c r="T401" s="8">
        <v>105.69444444444444</v>
      </c>
      <c r="U401" s="1">
        <v>134.22222222222223</v>
      </c>
      <c r="V401" s="1">
        <v>154.94444444444446</v>
      </c>
    </row>
    <row r="402" spans="15:22" x14ac:dyDescent="0.25">
      <c r="O402" s="6">
        <v>44957</v>
      </c>
      <c r="P402" s="7">
        <v>120.35166666666667</v>
      </c>
      <c r="Q402" s="7">
        <v>155.79833333333332</v>
      </c>
      <c r="R402" s="7">
        <v>172.41333333333333</v>
      </c>
      <c r="S402" s="7"/>
      <c r="T402" s="8">
        <v>106.04611111111109</v>
      </c>
      <c r="U402" s="1">
        <v>134.02055555555555</v>
      </c>
      <c r="V402" s="1">
        <v>154.85777777777778</v>
      </c>
    </row>
    <row r="403" spans="15:22" x14ac:dyDescent="0.25">
      <c r="O403" s="6">
        <v>44958</v>
      </c>
      <c r="P403" s="7">
        <v>120.25999999999999</v>
      </c>
      <c r="Q403" s="7">
        <v>155.79666666666665</v>
      </c>
      <c r="R403" s="7">
        <v>172.26333333333332</v>
      </c>
      <c r="S403" s="7"/>
      <c r="T403" s="8">
        <v>105.95444444444443</v>
      </c>
      <c r="U403" s="1">
        <v>134.01888888888888</v>
      </c>
      <c r="V403" s="1">
        <v>154.70777777777781</v>
      </c>
    </row>
    <row r="404" spans="15:22" x14ac:dyDescent="0.25">
      <c r="O404" s="6">
        <v>44959</v>
      </c>
      <c r="P404" s="7">
        <v>119.705</v>
      </c>
      <c r="Q404" s="7">
        <v>155.57833333333335</v>
      </c>
      <c r="R404" s="7">
        <v>172.01499999999999</v>
      </c>
      <c r="S404" s="7"/>
      <c r="T404" s="8">
        <v>105.39944444444444</v>
      </c>
      <c r="U404" s="1">
        <v>133.80055555555558</v>
      </c>
      <c r="V404" s="1">
        <v>154.45944444444447</v>
      </c>
    </row>
    <row r="405" spans="15:22" x14ac:dyDescent="0.25">
      <c r="O405" s="6">
        <v>44960</v>
      </c>
      <c r="P405" s="7">
        <v>118.76666666666667</v>
      </c>
      <c r="Q405" s="7">
        <v>152.71666666666667</v>
      </c>
      <c r="R405" s="7">
        <v>169.97</v>
      </c>
      <c r="S405" s="7"/>
      <c r="T405" s="8">
        <v>103.60000000000001</v>
      </c>
      <c r="U405" s="1">
        <v>131.6888888888889</v>
      </c>
      <c r="V405" s="1">
        <v>152.72</v>
      </c>
    </row>
    <row r="406" spans="15:22" x14ac:dyDescent="0.25">
      <c r="O406" s="6">
        <v>44961</v>
      </c>
      <c r="P406" s="7">
        <v>118.76666666666667</v>
      </c>
      <c r="Q406" s="7">
        <v>152.71666666666667</v>
      </c>
      <c r="R406" s="7">
        <v>169.97</v>
      </c>
      <c r="S406" s="7"/>
      <c r="T406" s="8">
        <v>103.60000000000001</v>
      </c>
      <c r="U406" s="1">
        <v>131.6888888888889</v>
      </c>
      <c r="V406" s="1">
        <v>152.72</v>
      </c>
    </row>
    <row r="407" spans="15:22" x14ac:dyDescent="0.25">
      <c r="O407" s="6">
        <v>44962</v>
      </c>
      <c r="P407" s="7">
        <v>118.76666666666667</v>
      </c>
      <c r="Q407" s="7">
        <v>152.71666666666667</v>
      </c>
      <c r="R407" s="7">
        <v>169.97</v>
      </c>
      <c r="S407" s="7"/>
      <c r="T407" s="8">
        <v>103.60000000000001</v>
      </c>
      <c r="U407" s="1">
        <v>131.6888888888889</v>
      </c>
      <c r="V407" s="1">
        <v>152.72</v>
      </c>
    </row>
    <row r="408" spans="15:22" x14ac:dyDescent="0.25">
      <c r="O408" s="6">
        <v>44963</v>
      </c>
      <c r="P408" s="7">
        <v>116.66666666666667</v>
      </c>
      <c r="Q408" s="7">
        <v>151.66666666666666</v>
      </c>
      <c r="R408" s="7">
        <v>169.66666666666666</v>
      </c>
      <c r="S408" s="7"/>
      <c r="T408" s="8">
        <v>102.02777777777777</v>
      </c>
      <c r="U408" s="1">
        <v>130.25</v>
      </c>
      <c r="V408" s="1">
        <v>151.61111111111111</v>
      </c>
    </row>
    <row r="409" spans="15:22" x14ac:dyDescent="0.25">
      <c r="O409" s="6">
        <v>44964</v>
      </c>
      <c r="P409" s="7">
        <v>116.64666666666666</v>
      </c>
      <c r="Q409" s="7">
        <v>151.71666666666667</v>
      </c>
      <c r="R409" s="7">
        <v>169.98333333333332</v>
      </c>
      <c r="S409" s="7"/>
      <c r="T409" s="8">
        <v>102.00777777777778</v>
      </c>
      <c r="U409" s="1">
        <v>130.35555555555553</v>
      </c>
      <c r="V409" s="1">
        <v>151.98333333333332</v>
      </c>
    </row>
    <row r="410" spans="15:22" x14ac:dyDescent="0.25">
      <c r="O410" s="6">
        <v>44965</v>
      </c>
      <c r="P410" s="7">
        <v>116.59333333333332</v>
      </c>
      <c r="Q410" s="7">
        <v>151.71333333333334</v>
      </c>
      <c r="R410" s="7">
        <v>170.36333333333332</v>
      </c>
      <c r="S410" s="7"/>
      <c r="T410" s="8">
        <v>101.95444444444445</v>
      </c>
      <c r="U410" s="1">
        <v>130.4077777777778</v>
      </c>
      <c r="V410" s="1">
        <v>152.41888888888892</v>
      </c>
    </row>
    <row r="411" spans="15:22" x14ac:dyDescent="0.25">
      <c r="O411" s="6">
        <v>44966</v>
      </c>
      <c r="P411" s="7">
        <v>116.74000000000001</v>
      </c>
      <c r="Q411" s="7">
        <v>151.98166666666665</v>
      </c>
      <c r="R411" s="7">
        <v>170.83333333333334</v>
      </c>
      <c r="S411" s="7"/>
      <c r="T411" s="8">
        <v>102.10111111111111</v>
      </c>
      <c r="U411" s="1">
        <v>130.73166666666665</v>
      </c>
      <c r="V411" s="1">
        <v>152.94444444444446</v>
      </c>
    </row>
    <row r="412" spans="15:22" x14ac:dyDescent="0.25">
      <c r="O412" s="6">
        <v>44967</v>
      </c>
      <c r="P412" s="7">
        <v>117.75666666666666</v>
      </c>
      <c r="Q412" s="7">
        <v>155.54833333333332</v>
      </c>
      <c r="R412" s="7">
        <v>175.71166666666667</v>
      </c>
      <c r="S412" s="7"/>
      <c r="T412" s="8">
        <v>103.83999999999999</v>
      </c>
      <c r="U412" s="1">
        <v>132.74277777777777</v>
      </c>
      <c r="V412" s="1">
        <v>155.51722222222222</v>
      </c>
    </row>
    <row r="413" spans="15:22" x14ac:dyDescent="0.25">
      <c r="O413" s="6">
        <v>44968</v>
      </c>
      <c r="P413" s="7">
        <v>117.75666666666666</v>
      </c>
      <c r="Q413" s="7">
        <v>155.54833333333332</v>
      </c>
      <c r="R413" s="7">
        <v>175.71166666666667</v>
      </c>
      <c r="S413" s="7"/>
      <c r="T413" s="8">
        <v>103.83999999999999</v>
      </c>
      <c r="U413" s="1">
        <v>132.74277777777777</v>
      </c>
      <c r="V413" s="1">
        <v>155.51722222222222</v>
      </c>
    </row>
    <row r="414" spans="15:22" x14ac:dyDescent="0.25">
      <c r="O414" s="6">
        <v>44969</v>
      </c>
      <c r="P414" s="7">
        <v>117.75666666666666</v>
      </c>
      <c r="Q414" s="7">
        <v>155.54833333333332</v>
      </c>
      <c r="R414" s="7">
        <v>175.71166666666667</v>
      </c>
      <c r="S414" s="7"/>
      <c r="T414" s="8">
        <v>103.83999999999999</v>
      </c>
      <c r="U414" s="1">
        <v>132.74277777777777</v>
      </c>
      <c r="V414" s="1">
        <v>155.51722222222222</v>
      </c>
    </row>
    <row r="415" spans="15:22" x14ac:dyDescent="0.25">
      <c r="O415" s="6">
        <v>44970</v>
      </c>
      <c r="P415" s="7">
        <v>120.5</v>
      </c>
      <c r="Q415" s="7">
        <v>158.83333333333334</v>
      </c>
      <c r="R415" s="7">
        <v>179.16666666666666</v>
      </c>
      <c r="S415" s="7"/>
      <c r="T415" s="8">
        <v>107.47222222222223</v>
      </c>
      <c r="U415" s="1">
        <v>136.2222222222222</v>
      </c>
      <c r="V415" s="1">
        <v>159.16666666666666</v>
      </c>
    </row>
    <row r="416" spans="15:22" x14ac:dyDescent="0.25">
      <c r="O416" s="6">
        <v>44971</v>
      </c>
      <c r="P416" s="7">
        <v>120.60000000000001</v>
      </c>
      <c r="Q416" s="7">
        <v>159.00666666666666</v>
      </c>
      <c r="R416" s="7">
        <v>179.56166666666664</v>
      </c>
      <c r="S416" s="7"/>
      <c r="T416" s="8">
        <v>107.57222222222224</v>
      </c>
      <c r="U416" s="1">
        <v>136.22888888888886</v>
      </c>
      <c r="V416" s="1">
        <v>159.39500000000001</v>
      </c>
    </row>
    <row r="417" spans="15:22" x14ac:dyDescent="0.25">
      <c r="O417" s="6">
        <v>44972</v>
      </c>
      <c r="P417" s="7">
        <v>120.68833333333333</v>
      </c>
      <c r="Q417" s="7">
        <v>159.20666666666668</v>
      </c>
      <c r="R417" s="7">
        <v>179.76499999999999</v>
      </c>
      <c r="S417" s="7"/>
      <c r="T417" s="8">
        <v>107.66055555555556</v>
      </c>
      <c r="U417" s="1">
        <v>136.26222222222222</v>
      </c>
      <c r="V417" s="1">
        <v>159.43166666666664</v>
      </c>
    </row>
    <row r="418" spans="15:22" x14ac:dyDescent="0.25">
      <c r="O418" s="6">
        <v>44973</v>
      </c>
      <c r="P418" s="7">
        <v>120.495</v>
      </c>
      <c r="Q418" s="7">
        <v>159.56833333333333</v>
      </c>
      <c r="R418" s="7">
        <v>180.02500000000001</v>
      </c>
      <c r="S418" s="7"/>
      <c r="T418" s="8">
        <v>107.46722222222223</v>
      </c>
      <c r="U418" s="1">
        <v>136.45722222222221</v>
      </c>
      <c r="V418" s="1">
        <v>159.52500000000001</v>
      </c>
    </row>
    <row r="419" spans="15:22" x14ac:dyDescent="0.25">
      <c r="O419" s="6">
        <v>44974</v>
      </c>
      <c r="P419" s="7">
        <v>123.16500000000001</v>
      </c>
      <c r="Q419" s="7">
        <v>161.52000000000001</v>
      </c>
      <c r="R419" s="7">
        <v>182.90333333333334</v>
      </c>
      <c r="S419" s="7"/>
      <c r="T419" s="8">
        <v>109.66500000000001</v>
      </c>
      <c r="U419" s="1">
        <v>138.99222222222221</v>
      </c>
      <c r="V419" s="1">
        <v>162.40333333333334</v>
      </c>
    </row>
    <row r="420" spans="15:22" x14ac:dyDescent="0.25">
      <c r="O420" s="6">
        <v>44975</v>
      </c>
      <c r="P420" s="7">
        <v>123.16500000000001</v>
      </c>
      <c r="Q420" s="7">
        <v>161.52000000000001</v>
      </c>
      <c r="R420" s="7">
        <v>182.90333333333334</v>
      </c>
      <c r="S420" s="7"/>
      <c r="T420" s="8">
        <v>109.66500000000001</v>
      </c>
      <c r="U420" s="1">
        <v>138.99222222222221</v>
      </c>
      <c r="V420" s="1">
        <v>162.40333333333334</v>
      </c>
    </row>
    <row r="421" spans="15:22" x14ac:dyDescent="0.25">
      <c r="O421" s="6">
        <v>44976</v>
      </c>
      <c r="P421" s="7">
        <v>123.16500000000001</v>
      </c>
      <c r="Q421" s="7">
        <v>161.52000000000001</v>
      </c>
      <c r="R421" s="7">
        <v>182.90333333333334</v>
      </c>
      <c r="S421" s="7"/>
      <c r="T421" s="8">
        <v>109.66500000000001</v>
      </c>
      <c r="U421" s="1">
        <v>138.99222222222221</v>
      </c>
      <c r="V421" s="1">
        <v>162.40333333333334</v>
      </c>
    </row>
    <row r="422" spans="15:22" x14ac:dyDescent="0.25">
      <c r="O422" s="6">
        <v>44977</v>
      </c>
      <c r="P422" s="7">
        <v>123.16500000000001</v>
      </c>
      <c r="Q422" s="7">
        <v>161.52000000000001</v>
      </c>
      <c r="R422" s="7">
        <v>182.90333333333334</v>
      </c>
      <c r="S422" s="7"/>
      <c r="T422" s="8">
        <v>109.66500000000001</v>
      </c>
      <c r="U422" s="1">
        <v>138.99222222222221</v>
      </c>
      <c r="V422" s="1">
        <v>162.40333333333334</v>
      </c>
    </row>
    <row r="423" spans="15:22" x14ac:dyDescent="0.25">
      <c r="O423" s="6">
        <v>44978</v>
      </c>
      <c r="P423" s="7">
        <v>125.83333333333333</v>
      </c>
      <c r="Q423" s="7">
        <v>163</v>
      </c>
      <c r="R423" s="7">
        <v>185</v>
      </c>
      <c r="S423" s="7"/>
      <c r="T423" s="8">
        <v>111.25</v>
      </c>
      <c r="U423" s="1">
        <v>140.83333333333329</v>
      </c>
      <c r="V423" s="1">
        <v>164.27777777777777</v>
      </c>
    </row>
    <row r="424" spans="15:22" x14ac:dyDescent="0.25">
      <c r="O424" s="6">
        <v>44979</v>
      </c>
      <c r="P424" s="7">
        <v>125.79166666666667</v>
      </c>
      <c r="Q424" s="7">
        <v>163.05166666666668</v>
      </c>
      <c r="R424" s="7">
        <v>185.06000000000003</v>
      </c>
      <c r="S424" s="7"/>
      <c r="T424" s="8">
        <v>111.20833333333333</v>
      </c>
      <c r="U424" s="1">
        <v>140.88499999999996</v>
      </c>
      <c r="V424" s="1">
        <v>164.33777777777775</v>
      </c>
    </row>
    <row r="425" spans="15:22" x14ac:dyDescent="0.25">
      <c r="O425" s="6">
        <v>44980</v>
      </c>
      <c r="P425" s="7">
        <v>125.59333333333332</v>
      </c>
      <c r="Q425" s="7">
        <v>163.03333333333333</v>
      </c>
      <c r="R425" s="7">
        <v>185.05333333333331</v>
      </c>
      <c r="S425" s="7"/>
      <c r="T425" s="8">
        <v>111.00999999999999</v>
      </c>
      <c r="U425" s="1">
        <v>140.86666666666665</v>
      </c>
      <c r="V425" s="1">
        <v>164.33111111111108</v>
      </c>
    </row>
    <row r="426" spans="15:22" x14ac:dyDescent="0.25">
      <c r="O426" s="6">
        <v>44981</v>
      </c>
      <c r="P426" s="7">
        <v>124.685</v>
      </c>
      <c r="Q426" s="7">
        <v>163.02333333333334</v>
      </c>
      <c r="R426" s="7">
        <v>185.01</v>
      </c>
      <c r="S426" s="7"/>
      <c r="T426" s="8">
        <v>111.79611111111113</v>
      </c>
      <c r="U426" s="1">
        <v>141.82888888888888</v>
      </c>
      <c r="V426" s="1">
        <v>164.78777777777776</v>
      </c>
    </row>
    <row r="427" spans="15:22" x14ac:dyDescent="0.25">
      <c r="O427" s="6">
        <v>44982</v>
      </c>
      <c r="P427" s="7">
        <v>124.685</v>
      </c>
      <c r="Q427" s="7">
        <v>163.02333333333334</v>
      </c>
      <c r="R427" s="7">
        <v>185.01</v>
      </c>
      <c r="S427" s="7"/>
      <c r="T427" s="8">
        <v>111.79611111111113</v>
      </c>
      <c r="U427" s="1">
        <v>141.82888888888888</v>
      </c>
      <c r="V427" s="1">
        <v>164.78777777777776</v>
      </c>
    </row>
    <row r="428" spans="15:22" x14ac:dyDescent="0.25">
      <c r="O428" s="6">
        <v>44983</v>
      </c>
      <c r="P428" s="7">
        <v>124.685</v>
      </c>
      <c r="Q428" s="7">
        <v>163.02333333333334</v>
      </c>
      <c r="R428" s="7">
        <v>185.01</v>
      </c>
      <c r="S428" s="7"/>
      <c r="T428" s="8">
        <v>111.79611111111113</v>
      </c>
      <c r="U428" s="1">
        <v>141.82888888888888</v>
      </c>
      <c r="V428" s="1">
        <v>164.78777777777776</v>
      </c>
    </row>
    <row r="429" spans="15:22" x14ac:dyDescent="0.25">
      <c r="O429" s="6">
        <v>44984</v>
      </c>
      <c r="P429" s="7">
        <v>124.33333333333333</v>
      </c>
      <c r="Q429" s="7">
        <v>163.83333333333334</v>
      </c>
      <c r="R429" s="7">
        <v>185.5</v>
      </c>
      <c r="S429" s="7"/>
      <c r="T429" s="8">
        <v>112.6388888888889</v>
      </c>
      <c r="U429" s="1">
        <v>142.11111111111111</v>
      </c>
      <c r="V429" s="1">
        <v>164.88888888888889</v>
      </c>
    </row>
    <row r="430" spans="15:22" x14ac:dyDescent="0.25">
      <c r="O430" s="6">
        <v>44985</v>
      </c>
      <c r="P430" s="7">
        <v>124.36666666666667</v>
      </c>
      <c r="Q430" s="7">
        <v>163.77666666666667</v>
      </c>
      <c r="R430" s="7">
        <v>185.39499999999998</v>
      </c>
      <c r="S430" s="7"/>
      <c r="T430" s="8">
        <v>112.67222222222223</v>
      </c>
      <c r="U430" s="1">
        <v>142.05444444444444</v>
      </c>
      <c r="V430" s="1">
        <v>164.78388888888887</v>
      </c>
    </row>
    <row r="431" spans="15:22" x14ac:dyDescent="0.25">
      <c r="O431" s="6">
        <v>44986</v>
      </c>
      <c r="P431" s="7">
        <v>124.28000000000002</v>
      </c>
      <c r="Q431" s="7">
        <v>163.77833333333334</v>
      </c>
      <c r="R431" s="7">
        <v>185.35166666666669</v>
      </c>
      <c r="S431" s="7"/>
      <c r="T431" s="8">
        <v>112.58555555555556</v>
      </c>
      <c r="U431" s="1">
        <v>142.05611111111111</v>
      </c>
      <c r="V431" s="1">
        <v>164.74055555555552</v>
      </c>
    </row>
    <row r="432" spans="15:22" x14ac:dyDescent="0.25">
      <c r="O432" s="6">
        <v>44987</v>
      </c>
      <c r="P432" s="7">
        <v>124.33333333333333</v>
      </c>
      <c r="Q432" s="7">
        <v>163.785</v>
      </c>
      <c r="R432" s="7">
        <v>185.29833333333332</v>
      </c>
      <c r="S432" s="7"/>
      <c r="T432" s="8">
        <v>112.6388888888889</v>
      </c>
      <c r="U432" s="1">
        <v>142.06277777777777</v>
      </c>
      <c r="V432" s="1">
        <v>164.6872222222222</v>
      </c>
    </row>
    <row r="433" spans="15:22" x14ac:dyDescent="0.25">
      <c r="O433" s="6">
        <v>44988</v>
      </c>
      <c r="P433" s="7">
        <v>124.26333333333332</v>
      </c>
      <c r="Q433" s="7">
        <v>162.85833333333332</v>
      </c>
      <c r="R433" s="7">
        <v>184.32333333333335</v>
      </c>
      <c r="S433" s="7"/>
      <c r="T433" s="8">
        <v>111.37444444444445</v>
      </c>
      <c r="U433" s="1">
        <v>139.91388888888889</v>
      </c>
      <c r="V433" s="1">
        <v>163.0733333333333</v>
      </c>
    </row>
    <row r="434" spans="15:22" x14ac:dyDescent="0.25">
      <c r="O434" s="6">
        <v>44989</v>
      </c>
      <c r="P434" s="7">
        <v>124.26333333333332</v>
      </c>
      <c r="Q434" s="7">
        <v>162.85833333333332</v>
      </c>
      <c r="R434" s="7">
        <v>184.32333333333335</v>
      </c>
      <c r="S434" s="7"/>
      <c r="T434" s="8">
        <v>111.37444444444445</v>
      </c>
      <c r="U434" s="1">
        <v>139.91388888888889</v>
      </c>
      <c r="V434" s="1">
        <v>163.0733333333333</v>
      </c>
    </row>
    <row r="435" spans="15:22" x14ac:dyDescent="0.25">
      <c r="O435" s="6">
        <v>44990</v>
      </c>
      <c r="P435" s="7">
        <v>124.26333333333332</v>
      </c>
      <c r="Q435" s="7">
        <v>162.85833333333332</v>
      </c>
      <c r="R435" s="7">
        <v>184.32333333333335</v>
      </c>
      <c r="S435" s="7"/>
      <c r="T435" s="8">
        <v>111.37444444444445</v>
      </c>
      <c r="U435" s="1">
        <v>139.91388888888889</v>
      </c>
      <c r="V435" s="1">
        <v>163.0733333333333</v>
      </c>
    </row>
    <row r="436" spans="15:22" x14ac:dyDescent="0.25">
      <c r="O436" s="6">
        <v>44991</v>
      </c>
      <c r="P436" s="7">
        <v>123.66666666666667</v>
      </c>
      <c r="Q436" s="7">
        <v>162</v>
      </c>
      <c r="R436" s="7">
        <v>183</v>
      </c>
      <c r="S436" s="7"/>
      <c r="T436" s="8">
        <v>109.55555555555556</v>
      </c>
      <c r="U436" s="1">
        <v>138.27777777777777</v>
      </c>
      <c r="V436" s="1">
        <v>162</v>
      </c>
    </row>
    <row r="437" spans="15:22" x14ac:dyDescent="0.25">
      <c r="O437" s="6">
        <v>44992</v>
      </c>
      <c r="P437" s="7">
        <v>123.89666666666666</v>
      </c>
      <c r="Q437" s="7">
        <v>162.19166666666666</v>
      </c>
      <c r="R437" s="7">
        <v>183.13499999999999</v>
      </c>
      <c r="S437" s="7"/>
      <c r="T437" s="8">
        <v>109.78555555555555</v>
      </c>
      <c r="U437" s="1">
        <v>138.46944444444443</v>
      </c>
      <c r="V437" s="1">
        <v>162.13499999999999</v>
      </c>
    </row>
    <row r="438" spans="15:22" x14ac:dyDescent="0.25">
      <c r="O438" s="6">
        <v>44993</v>
      </c>
      <c r="P438" s="7">
        <v>124.29666666666667</v>
      </c>
      <c r="Q438" s="7">
        <v>162.39000000000001</v>
      </c>
      <c r="R438" s="7">
        <v>183.33666666666667</v>
      </c>
      <c r="S438" s="7"/>
      <c r="T438" s="8">
        <v>110.18555555555555</v>
      </c>
      <c r="U438" s="1">
        <v>138.66777777777779</v>
      </c>
      <c r="V438" s="1">
        <v>162.33666666666667</v>
      </c>
    </row>
    <row r="439" spans="15:22" x14ac:dyDescent="0.25">
      <c r="O439" s="6">
        <v>44994</v>
      </c>
      <c r="P439" s="7">
        <v>124.53500000000001</v>
      </c>
      <c r="Q439" s="7">
        <v>162.43</v>
      </c>
      <c r="R439" s="7">
        <v>183.79166666666666</v>
      </c>
      <c r="S439" s="7"/>
      <c r="T439" s="8">
        <v>110.4238888888889</v>
      </c>
      <c r="U439" s="1">
        <v>138.70777777777778</v>
      </c>
      <c r="V439" s="1">
        <v>162.79166666666666</v>
      </c>
    </row>
    <row r="440" spans="15:22" x14ac:dyDescent="0.25">
      <c r="O440" s="6">
        <v>44995</v>
      </c>
      <c r="P440" s="7">
        <v>127.60000000000001</v>
      </c>
      <c r="Q440" s="7">
        <v>165.42166666666665</v>
      </c>
      <c r="R440" s="7">
        <v>186.78333333333333</v>
      </c>
      <c r="S440" s="7"/>
      <c r="T440" s="8">
        <v>112.79444444444444</v>
      </c>
      <c r="U440" s="1">
        <v>141.33833333333331</v>
      </c>
      <c r="V440" s="1">
        <v>165.08888888888887</v>
      </c>
    </row>
    <row r="441" spans="15:22" x14ac:dyDescent="0.25">
      <c r="O441" s="6">
        <v>44996</v>
      </c>
      <c r="P441" s="7">
        <v>127.60000000000001</v>
      </c>
      <c r="Q441" s="7">
        <v>165.42166666666665</v>
      </c>
      <c r="R441" s="7">
        <v>186.78333333333333</v>
      </c>
      <c r="S441" s="7"/>
      <c r="T441" s="8">
        <v>112.79444444444444</v>
      </c>
      <c r="U441" s="1">
        <v>141.33833333333331</v>
      </c>
      <c r="V441" s="1">
        <v>165.08888888888887</v>
      </c>
    </row>
    <row r="442" spans="15:22" x14ac:dyDescent="0.25">
      <c r="O442" s="6">
        <v>44997</v>
      </c>
      <c r="P442" s="7">
        <v>127.60000000000001</v>
      </c>
      <c r="Q442" s="7">
        <v>165.42166666666665</v>
      </c>
      <c r="R442" s="7">
        <v>186.78333333333333</v>
      </c>
      <c r="S442" s="7"/>
      <c r="T442" s="8">
        <v>112.79444444444444</v>
      </c>
      <c r="U442" s="1">
        <v>141.33833333333331</v>
      </c>
      <c r="V442" s="1">
        <v>165.08888888888887</v>
      </c>
    </row>
    <row r="443" spans="15:22" x14ac:dyDescent="0.25">
      <c r="O443" s="6">
        <v>44998</v>
      </c>
      <c r="P443" s="7">
        <v>132.66666666666666</v>
      </c>
      <c r="Q443" s="7">
        <v>171</v>
      </c>
      <c r="R443" s="7">
        <v>192.66666666666666</v>
      </c>
      <c r="S443" s="7"/>
      <c r="T443" s="8">
        <v>117.44444444444446</v>
      </c>
      <c r="U443" s="1">
        <v>146.88888888888889</v>
      </c>
      <c r="V443" s="1">
        <v>170.13888888888889</v>
      </c>
    </row>
    <row r="444" spans="15:22" x14ac:dyDescent="0.25">
      <c r="O444" s="6">
        <v>44999</v>
      </c>
      <c r="P444" s="7">
        <v>133.27833333333334</v>
      </c>
      <c r="Q444" s="7">
        <v>171.18666666666664</v>
      </c>
      <c r="R444" s="7">
        <v>192.83</v>
      </c>
      <c r="S444" s="7"/>
      <c r="T444" s="8">
        <v>118.05611111111112</v>
      </c>
      <c r="U444" s="1">
        <v>147.07555555555555</v>
      </c>
      <c r="V444" s="1">
        <v>170.30222222222224</v>
      </c>
    </row>
    <row r="445" spans="15:22" x14ac:dyDescent="0.25">
      <c r="O445" s="6">
        <v>45000</v>
      </c>
      <c r="P445" s="7">
        <v>133.35499999999999</v>
      </c>
      <c r="Q445" s="7">
        <v>171.70666666666668</v>
      </c>
      <c r="R445" s="7">
        <v>193.43666666666664</v>
      </c>
      <c r="S445" s="7"/>
      <c r="T445" s="8">
        <v>118.13277777777778</v>
      </c>
      <c r="U445" s="1">
        <v>147.59555555555553</v>
      </c>
      <c r="V445" s="1">
        <v>170.9088888888889</v>
      </c>
    </row>
    <row r="446" spans="15:22" x14ac:dyDescent="0.25">
      <c r="O446" s="6">
        <v>45001</v>
      </c>
      <c r="P446" s="7">
        <v>134.05499999999998</v>
      </c>
      <c r="Q446" s="7">
        <v>172.09</v>
      </c>
      <c r="R446" s="7">
        <v>193.97833333333332</v>
      </c>
      <c r="S446" s="7"/>
      <c r="T446" s="8">
        <v>118.83277777777778</v>
      </c>
      <c r="U446" s="1">
        <v>147.97888888888886</v>
      </c>
      <c r="V446" s="1">
        <v>171.45055555555555</v>
      </c>
    </row>
    <row r="447" spans="15:22" x14ac:dyDescent="0.25">
      <c r="O447" s="6">
        <v>45002</v>
      </c>
      <c r="P447" s="7">
        <v>142.84166666666667</v>
      </c>
      <c r="Q447" s="7">
        <v>179.72833333333332</v>
      </c>
      <c r="R447" s="7">
        <v>202.47499999999999</v>
      </c>
      <c r="S447" s="7"/>
      <c r="T447" s="8">
        <v>123.175</v>
      </c>
      <c r="U447" s="1">
        <v>153.11722222222221</v>
      </c>
      <c r="V447" s="1">
        <v>175.91944444444445</v>
      </c>
    </row>
    <row r="448" spans="15:22" x14ac:dyDescent="0.25">
      <c r="O448" s="6">
        <v>45003</v>
      </c>
      <c r="P448" s="7">
        <v>142.84166666666667</v>
      </c>
      <c r="Q448" s="7">
        <v>179.72833333333332</v>
      </c>
      <c r="R448" s="7">
        <v>202.47499999999999</v>
      </c>
      <c r="S448" s="7"/>
      <c r="T448" s="8">
        <v>123.175</v>
      </c>
      <c r="U448" s="1">
        <v>153.11722222222221</v>
      </c>
      <c r="V448" s="1">
        <v>175.91944444444445</v>
      </c>
    </row>
    <row r="449" spans="15:22" x14ac:dyDescent="0.25">
      <c r="O449" s="6">
        <v>45004</v>
      </c>
      <c r="P449" s="7">
        <v>142.84166666666667</v>
      </c>
      <c r="Q449" s="7">
        <v>179.72833333333332</v>
      </c>
      <c r="R449" s="7">
        <v>202.47499999999999</v>
      </c>
      <c r="S449" s="7"/>
      <c r="T449" s="8">
        <v>123.175</v>
      </c>
      <c r="U449" s="1">
        <v>153.11722222222221</v>
      </c>
      <c r="V449" s="1">
        <v>175.91944444444445</v>
      </c>
    </row>
    <row r="450" spans="15:22" x14ac:dyDescent="0.25">
      <c r="O450" s="6">
        <v>45005</v>
      </c>
      <c r="P450" s="7">
        <v>148.5</v>
      </c>
      <c r="Q450" s="7">
        <v>186.83333333333334</v>
      </c>
      <c r="R450" s="7">
        <v>208.5</v>
      </c>
      <c r="S450" s="7"/>
      <c r="T450" s="8">
        <v>127.8611111111111</v>
      </c>
      <c r="U450" s="1">
        <v>158.66666666666666</v>
      </c>
      <c r="V450" s="1">
        <v>180.5</v>
      </c>
    </row>
    <row r="451" spans="15:22" x14ac:dyDescent="0.25">
      <c r="O451" s="6">
        <v>45006</v>
      </c>
      <c r="P451" s="7">
        <v>148.67333333333332</v>
      </c>
      <c r="Q451" s="7">
        <v>186.76</v>
      </c>
      <c r="R451" s="7">
        <v>208.38833333333332</v>
      </c>
      <c r="S451" s="7"/>
      <c r="T451" s="8">
        <v>128.03444444444446</v>
      </c>
      <c r="U451" s="1">
        <v>158.59333333333333</v>
      </c>
      <c r="V451" s="1">
        <v>180.38833333333332</v>
      </c>
    </row>
    <row r="452" spans="15:22" x14ac:dyDescent="0.25">
      <c r="O452" s="6">
        <v>45007</v>
      </c>
      <c r="P452" s="7">
        <v>148.69833333333335</v>
      </c>
      <c r="Q452" s="7">
        <v>186.87333333333333</v>
      </c>
      <c r="R452" s="7">
        <v>208.61500000000001</v>
      </c>
      <c r="S452" s="7"/>
      <c r="T452" s="8">
        <v>128.05944444444444</v>
      </c>
      <c r="U452" s="1">
        <v>158.70666666666665</v>
      </c>
      <c r="V452" s="1">
        <v>180.61500000000001</v>
      </c>
    </row>
    <row r="453" spans="15:22" x14ac:dyDescent="0.25">
      <c r="O453" s="6">
        <v>45008</v>
      </c>
      <c r="P453" s="7">
        <v>148.76833333333335</v>
      </c>
      <c r="Q453" s="7">
        <v>187.21333333333334</v>
      </c>
      <c r="R453" s="7">
        <v>208.96166666666667</v>
      </c>
      <c r="S453" s="7"/>
      <c r="T453" s="8">
        <v>128.12944444444443</v>
      </c>
      <c r="U453" s="1">
        <v>159.04666666666665</v>
      </c>
      <c r="V453" s="1">
        <v>180.96166666666667</v>
      </c>
    </row>
    <row r="454" spans="15:22" x14ac:dyDescent="0.25">
      <c r="O454" s="6">
        <v>45009</v>
      </c>
      <c r="P454" s="7">
        <v>147.64333333333335</v>
      </c>
      <c r="Q454" s="7">
        <v>187.04333333333332</v>
      </c>
      <c r="R454" s="7">
        <v>209.715</v>
      </c>
      <c r="S454" s="7"/>
      <c r="T454" s="8">
        <v>127.97666666666667</v>
      </c>
      <c r="U454" s="1">
        <v>159.37666666666664</v>
      </c>
      <c r="V454" s="1">
        <v>181.99277777777777</v>
      </c>
    </row>
    <row r="455" spans="15:22" x14ac:dyDescent="0.25">
      <c r="O455" s="6">
        <v>45010</v>
      </c>
      <c r="P455" s="7">
        <v>147.64333333333335</v>
      </c>
      <c r="Q455" s="7">
        <v>187.04333333333332</v>
      </c>
      <c r="R455" s="7">
        <v>209.715</v>
      </c>
      <c r="S455" s="7"/>
      <c r="T455" s="8">
        <v>127.97666666666667</v>
      </c>
      <c r="U455" s="1">
        <v>159.37666666666664</v>
      </c>
      <c r="V455" s="1">
        <v>181.99277777777777</v>
      </c>
    </row>
    <row r="456" spans="15:22" x14ac:dyDescent="0.25">
      <c r="O456" s="6">
        <v>45011</v>
      </c>
      <c r="P456" s="7">
        <v>147.64333333333335</v>
      </c>
      <c r="Q456" s="7">
        <v>187.04333333333332</v>
      </c>
      <c r="R456" s="7">
        <v>209.715</v>
      </c>
      <c r="S456" s="7"/>
      <c r="T456" s="8">
        <v>127.97666666666667</v>
      </c>
      <c r="U456" s="1">
        <v>159.37666666666664</v>
      </c>
      <c r="V456" s="1">
        <v>181.99277777777777</v>
      </c>
    </row>
    <row r="457" spans="15:22" x14ac:dyDescent="0.25">
      <c r="O457" s="6">
        <v>45012</v>
      </c>
      <c r="P457" s="7">
        <v>146.5</v>
      </c>
      <c r="Q457" s="7">
        <v>185.33333333333334</v>
      </c>
      <c r="R457" s="7">
        <v>208.33333333333334</v>
      </c>
      <c r="S457" s="7"/>
      <c r="T457" s="8">
        <v>127.1111111111111</v>
      </c>
      <c r="U457" s="1">
        <v>157.2222222222222</v>
      </c>
      <c r="V457" s="1">
        <v>179.61111111111109</v>
      </c>
    </row>
    <row r="458" spans="15:22" x14ac:dyDescent="0.25">
      <c r="O458" s="6">
        <v>45013</v>
      </c>
      <c r="P458" s="7">
        <v>146.45833333333334</v>
      </c>
      <c r="Q458" s="7">
        <v>184.78833333333333</v>
      </c>
      <c r="R458" s="7">
        <v>208.23166666666665</v>
      </c>
      <c r="S458" s="7"/>
      <c r="T458" s="8">
        <v>127.06944444444444</v>
      </c>
      <c r="U458" s="1">
        <v>156.67722222222221</v>
      </c>
      <c r="V458" s="1">
        <v>179.50944444444443</v>
      </c>
    </row>
    <row r="459" spans="15:22" x14ac:dyDescent="0.25">
      <c r="O459" s="6">
        <v>45014</v>
      </c>
      <c r="P459" s="7">
        <v>146.38166666666666</v>
      </c>
      <c r="Q459" s="7">
        <v>184.98666666666668</v>
      </c>
      <c r="R459" s="7">
        <v>207.97</v>
      </c>
      <c r="S459" s="7"/>
      <c r="T459" s="8">
        <v>126.99277777777776</v>
      </c>
      <c r="U459" s="1">
        <v>156.87555555555556</v>
      </c>
      <c r="V459" s="1">
        <v>179.24777777777774</v>
      </c>
    </row>
    <row r="460" spans="15:22" x14ac:dyDescent="0.25">
      <c r="O460" s="6">
        <v>45015</v>
      </c>
      <c r="P460" s="7">
        <v>145.96166666666667</v>
      </c>
      <c r="Q460" s="7">
        <v>184.51500000000001</v>
      </c>
      <c r="R460" s="7">
        <v>207.48666666666668</v>
      </c>
      <c r="S460" s="7"/>
      <c r="T460" s="8">
        <v>126.57277777777777</v>
      </c>
      <c r="U460" s="1">
        <v>156.40388888888887</v>
      </c>
      <c r="V460" s="1">
        <v>178.76444444444442</v>
      </c>
    </row>
    <row r="461" spans="15:22" x14ac:dyDescent="0.25">
      <c r="O461" s="6">
        <v>45016</v>
      </c>
      <c r="P461" s="7">
        <v>143.965</v>
      </c>
      <c r="Q461" s="7">
        <v>182.495</v>
      </c>
      <c r="R461" s="7">
        <v>205.47499999999999</v>
      </c>
      <c r="S461" s="7"/>
      <c r="T461" s="8">
        <v>124.8261111111111</v>
      </c>
      <c r="U461" s="1">
        <v>154.9672222222222</v>
      </c>
      <c r="V461" s="1">
        <v>177.14166666666665</v>
      </c>
    </row>
    <row r="462" spans="15:22" x14ac:dyDescent="0.25">
      <c r="O462" s="6">
        <v>45017</v>
      </c>
      <c r="P462" s="7">
        <v>143.965</v>
      </c>
      <c r="Q462" s="7">
        <v>182.495</v>
      </c>
      <c r="R462" s="7">
        <v>205.47499999999999</v>
      </c>
      <c r="S462" s="7"/>
      <c r="T462" s="8">
        <v>124.8261111111111</v>
      </c>
      <c r="U462" s="1">
        <v>154.9672222222222</v>
      </c>
      <c r="V462" s="1">
        <v>177.14166666666665</v>
      </c>
    </row>
    <row r="463" spans="15:22" x14ac:dyDescent="0.25">
      <c r="O463" s="6">
        <v>45018</v>
      </c>
      <c r="P463" s="7">
        <v>143.965</v>
      </c>
      <c r="Q463" s="7">
        <v>182.495</v>
      </c>
      <c r="R463" s="7">
        <v>205.47499999999999</v>
      </c>
      <c r="S463" s="7"/>
      <c r="T463" s="8">
        <v>124.8261111111111</v>
      </c>
      <c r="U463" s="1">
        <v>154.9672222222222</v>
      </c>
      <c r="V463" s="1">
        <v>177.14166666666665</v>
      </c>
    </row>
    <row r="464" spans="15:22" x14ac:dyDescent="0.25">
      <c r="O464" s="6">
        <v>45019</v>
      </c>
      <c r="P464" s="7">
        <v>140.16666666666666</v>
      </c>
      <c r="Q464" s="7">
        <v>177.66666666666666</v>
      </c>
      <c r="R464" s="7">
        <v>200.83333333333334</v>
      </c>
      <c r="S464" s="7"/>
      <c r="T464" s="8">
        <v>119.60185185185185</v>
      </c>
      <c r="U464" s="1">
        <v>150.74074074074073</v>
      </c>
      <c r="V464" s="1">
        <v>172.37037037037035</v>
      </c>
    </row>
    <row r="465" spans="15:22" x14ac:dyDescent="0.25">
      <c r="O465" s="6">
        <v>45020</v>
      </c>
      <c r="P465" s="7">
        <v>140.08833333333334</v>
      </c>
      <c r="Q465" s="7">
        <v>177.28666666666666</v>
      </c>
      <c r="R465" s="7">
        <v>200.8183333333333</v>
      </c>
      <c r="S465" s="7"/>
      <c r="T465" s="8">
        <v>119.43092592592593</v>
      </c>
      <c r="U465" s="1">
        <v>150.26814814814813</v>
      </c>
      <c r="V465" s="1">
        <v>172.1701851851852</v>
      </c>
    </row>
    <row r="466" spans="15:22" x14ac:dyDescent="0.25">
      <c r="O466" s="6">
        <v>45021</v>
      </c>
      <c r="P466" s="7">
        <v>140.02333333333334</v>
      </c>
      <c r="Q466" s="7">
        <v>177.82333333333335</v>
      </c>
      <c r="R466" s="7">
        <v>200.77333333333331</v>
      </c>
      <c r="S466" s="7"/>
      <c r="T466" s="8">
        <v>119.27333333333333</v>
      </c>
      <c r="U466" s="1">
        <v>150.71222222222221</v>
      </c>
      <c r="V466" s="1">
        <v>171.94000000000003</v>
      </c>
    </row>
    <row r="467" spans="15:22" x14ac:dyDescent="0.25">
      <c r="O467" s="6">
        <v>45022</v>
      </c>
      <c r="P467" s="7">
        <v>138.54833333333332</v>
      </c>
      <c r="Q467" s="7">
        <v>176.55333333333331</v>
      </c>
      <c r="R467" s="7">
        <v>197.97833333333332</v>
      </c>
      <c r="S467" s="7"/>
      <c r="T467" s="8">
        <v>117.78907407407407</v>
      </c>
      <c r="U467" s="1">
        <v>149.93296296296293</v>
      </c>
      <c r="V467" s="1">
        <v>171.48759259259259</v>
      </c>
    </row>
    <row r="468" spans="15:22" x14ac:dyDescent="0.25">
      <c r="O468" s="6">
        <v>45023</v>
      </c>
      <c r="P468" s="7">
        <v>136.04833333333332</v>
      </c>
      <c r="Q468" s="7">
        <v>174.05333333333331</v>
      </c>
      <c r="R468" s="7">
        <v>195.47833333333332</v>
      </c>
      <c r="S468" s="7"/>
      <c r="T468" s="8">
        <v>116.40018518518518</v>
      </c>
      <c r="U468" s="1">
        <v>147.29407407407408</v>
      </c>
      <c r="V468" s="1">
        <v>168.98759259259262</v>
      </c>
    </row>
    <row r="469" spans="15:22" x14ac:dyDescent="0.25">
      <c r="O469" s="6">
        <v>45024</v>
      </c>
      <c r="P469" s="7">
        <v>136.04833333333332</v>
      </c>
      <c r="Q469" s="7">
        <v>174.05333333333331</v>
      </c>
      <c r="R469" s="7">
        <v>195.47833333333332</v>
      </c>
      <c r="S469" s="7"/>
      <c r="T469" s="8">
        <v>116.40018518518518</v>
      </c>
      <c r="U469" s="1">
        <v>147.29407407407408</v>
      </c>
      <c r="V469" s="1">
        <v>168.98759259259262</v>
      </c>
    </row>
    <row r="470" spans="15:22" x14ac:dyDescent="0.25">
      <c r="O470" s="6">
        <v>45025</v>
      </c>
      <c r="P470" s="7">
        <v>136.04833333333332</v>
      </c>
      <c r="Q470" s="7">
        <v>174.05333333333331</v>
      </c>
      <c r="R470" s="7">
        <v>195.47833333333332</v>
      </c>
      <c r="S470" s="7"/>
      <c r="T470" s="8">
        <v>116.40018518518518</v>
      </c>
      <c r="U470" s="1">
        <v>147.29407407407408</v>
      </c>
      <c r="V470" s="1">
        <v>168.98759259259262</v>
      </c>
    </row>
    <row r="471" spans="15:22" x14ac:dyDescent="0.25">
      <c r="O471" s="6">
        <v>45026</v>
      </c>
      <c r="P471" s="7">
        <v>135.5</v>
      </c>
      <c r="Q471" s="7">
        <v>173.16666666666666</v>
      </c>
      <c r="R471" s="7">
        <v>194</v>
      </c>
      <c r="S471" s="7"/>
      <c r="T471" s="8">
        <v>116.25925925925924</v>
      </c>
      <c r="U471" s="1">
        <v>146.67592592592595</v>
      </c>
      <c r="V471" s="1">
        <v>168.5740740740741</v>
      </c>
    </row>
    <row r="472" spans="15:22" x14ac:dyDescent="0.25">
      <c r="O472" s="6">
        <v>45027</v>
      </c>
      <c r="P472" s="7">
        <v>135.29</v>
      </c>
      <c r="Q472" s="7">
        <v>172.93333333333331</v>
      </c>
      <c r="R472" s="7">
        <v>193.59</v>
      </c>
      <c r="S472" s="7"/>
      <c r="T472" s="8">
        <v>116.12333333333333</v>
      </c>
      <c r="U472" s="1">
        <v>146.51666666666668</v>
      </c>
      <c r="V472" s="1">
        <v>168.31222222222223</v>
      </c>
    </row>
    <row r="473" spans="15:22" x14ac:dyDescent="0.25">
      <c r="O473" s="6">
        <v>45028</v>
      </c>
      <c r="P473" s="7">
        <v>135.00333333333333</v>
      </c>
      <c r="Q473" s="7">
        <v>172.67166666666665</v>
      </c>
      <c r="R473" s="7">
        <v>193.285</v>
      </c>
      <c r="S473" s="7"/>
      <c r="T473" s="8">
        <v>115.91074074074072</v>
      </c>
      <c r="U473" s="1">
        <v>146.3290740740741</v>
      </c>
      <c r="V473" s="1">
        <v>168.15537037037041</v>
      </c>
    </row>
    <row r="474" spans="15:22" x14ac:dyDescent="0.25">
      <c r="O474" s="6">
        <v>45029</v>
      </c>
      <c r="P474" s="7">
        <v>134.64166666666665</v>
      </c>
      <c r="Q474" s="7">
        <v>172.41833333333332</v>
      </c>
      <c r="R474" s="7">
        <v>192.83</v>
      </c>
      <c r="S474" s="7"/>
      <c r="T474" s="8">
        <v>115.62314814814813</v>
      </c>
      <c r="U474" s="1">
        <v>146.14981481481482</v>
      </c>
      <c r="V474" s="1">
        <v>167.84851851851855</v>
      </c>
    </row>
    <row r="475" spans="15:22" x14ac:dyDescent="0.25">
      <c r="O475" s="6">
        <v>45030</v>
      </c>
      <c r="P475" s="7">
        <v>131.52833333333334</v>
      </c>
      <c r="Q475" s="7">
        <v>169.01</v>
      </c>
      <c r="R475" s="7">
        <v>188.59333333333333</v>
      </c>
      <c r="S475" s="7"/>
      <c r="T475" s="8">
        <v>113.77833333333332</v>
      </c>
      <c r="U475" s="1">
        <v>143.51</v>
      </c>
      <c r="V475" s="1">
        <v>165.01</v>
      </c>
    </row>
    <row r="476" spans="15:22" x14ac:dyDescent="0.25">
      <c r="O476" s="6">
        <v>45031</v>
      </c>
      <c r="P476" s="7">
        <v>131.52833333333334</v>
      </c>
      <c r="Q476" s="7">
        <v>169.01</v>
      </c>
      <c r="R476" s="7">
        <v>188.59333333333333</v>
      </c>
      <c r="S476" s="7"/>
      <c r="T476" s="8">
        <v>113.77833333333332</v>
      </c>
      <c r="U476" s="1">
        <v>143.51</v>
      </c>
      <c r="V476" s="1">
        <v>165.01</v>
      </c>
    </row>
    <row r="477" spans="15:22" x14ac:dyDescent="0.25">
      <c r="O477" s="6">
        <v>45032</v>
      </c>
      <c r="P477" s="7">
        <v>131.52833333333334</v>
      </c>
      <c r="Q477" s="7">
        <v>169.01</v>
      </c>
      <c r="R477" s="7">
        <v>188.59333333333333</v>
      </c>
      <c r="S477" s="7"/>
      <c r="T477" s="8">
        <v>113.77833333333332</v>
      </c>
      <c r="U477" s="1">
        <v>143.51</v>
      </c>
      <c r="V477" s="1">
        <v>165.01</v>
      </c>
    </row>
    <row r="478" spans="15:22" x14ac:dyDescent="0.25">
      <c r="O478" s="6">
        <v>45033</v>
      </c>
      <c r="P478" s="7">
        <v>130.5</v>
      </c>
      <c r="Q478" s="7">
        <v>166.33333333333334</v>
      </c>
      <c r="R478" s="7">
        <v>186.16666666666666</v>
      </c>
      <c r="S478" s="7"/>
      <c r="T478" s="8">
        <v>111.75</v>
      </c>
      <c r="U478" s="1">
        <v>141.30555555555554</v>
      </c>
      <c r="V478" s="1">
        <v>162.05555555555557</v>
      </c>
    </row>
    <row r="479" spans="15:22" x14ac:dyDescent="0.25">
      <c r="O479" s="6">
        <v>45034</v>
      </c>
      <c r="P479" s="7">
        <v>129.59166666666667</v>
      </c>
      <c r="Q479" s="7">
        <v>166.00833333333333</v>
      </c>
      <c r="R479" s="7">
        <v>186.14666666666668</v>
      </c>
      <c r="S479" s="7"/>
      <c r="T479" s="8">
        <v>110.84166666666668</v>
      </c>
      <c r="U479" s="1">
        <v>140.98055555555553</v>
      </c>
      <c r="V479" s="1">
        <v>162.03555555555556</v>
      </c>
    </row>
    <row r="480" spans="15:22" x14ac:dyDescent="0.25">
      <c r="O480" s="6">
        <v>45035</v>
      </c>
      <c r="P480" s="7">
        <v>129.60499999999999</v>
      </c>
      <c r="Q480" s="7">
        <v>165.875</v>
      </c>
      <c r="R480" s="7">
        <v>186.05833333333331</v>
      </c>
      <c r="S480" s="7"/>
      <c r="T480" s="8">
        <v>110.855</v>
      </c>
      <c r="U480" s="1">
        <v>140.8472222222222</v>
      </c>
      <c r="V480" s="1">
        <v>161.94722222222222</v>
      </c>
    </row>
    <row r="481" spans="15:22" x14ac:dyDescent="0.25">
      <c r="O481" s="6">
        <v>45036</v>
      </c>
      <c r="P481" s="7">
        <v>129.73833333333334</v>
      </c>
      <c r="Q481" s="7">
        <v>166.12166666666667</v>
      </c>
      <c r="R481" s="7">
        <v>186.08666666666667</v>
      </c>
      <c r="S481" s="7"/>
      <c r="T481" s="8">
        <v>110.98833333333334</v>
      </c>
      <c r="U481" s="1">
        <v>141.09388888888887</v>
      </c>
      <c r="V481" s="1">
        <v>161.97555555555556</v>
      </c>
    </row>
    <row r="482" spans="15:22" x14ac:dyDescent="0.25">
      <c r="O482" s="6">
        <v>45037</v>
      </c>
      <c r="P482" s="7">
        <v>128.04499999999999</v>
      </c>
      <c r="Q482" s="7">
        <v>165.21166666666667</v>
      </c>
      <c r="R482" s="7">
        <v>184.36333333333334</v>
      </c>
      <c r="S482" s="7"/>
      <c r="T482" s="8">
        <v>110.12833333333333</v>
      </c>
      <c r="U482" s="1">
        <v>140.26722222222222</v>
      </c>
      <c r="V482" s="1">
        <v>160.89111111111109</v>
      </c>
    </row>
    <row r="483" spans="15:22" x14ac:dyDescent="0.25">
      <c r="O483" s="6">
        <v>45038</v>
      </c>
      <c r="P483" s="7">
        <v>128.04499999999999</v>
      </c>
      <c r="Q483" s="7">
        <v>165.21166666666667</v>
      </c>
      <c r="R483" s="7">
        <v>184.36333333333334</v>
      </c>
      <c r="S483" s="7"/>
      <c r="T483" s="8">
        <v>110.12833333333333</v>
      </c>
      <c r="U483" s="1">
        <v>140.26722222222222</v>
      </c>
      <c r="V483" s="1">
        <v>160.89111111111109</v>
      </c>
    </row>
    <row r="484" spans="15:22" x14ac:dyDescent="0.25">
      <c r="O484" s="6">
        <v>45039</v>
      </c>
      <c r="P484" s="7">
        <v>128.04499999999999</v>
      </c>
      <c r="Q484" s="7">
        <v>165.21166666666667</v>
      </c>
      <c r="R484" s="7">
        <v>184.36333333333334</v>
      </c>
      <c r="S484" s="7"/>
      <c r="T484" s="8">
        <v>110.12833333333333</v>
      </c>
      <c r="U484" s="1">
        <v>140.26722222222222</v>
      </c>
      <c r="V484" s="1">
        <v>160.89111111111109</v>
      </c>
    </row>
    <row r="485" spans="15:22" x14ac:dyDescent="0.25">
      <c r="O485" s="6">
        <v>45040</v>
      </c>
      <c r="P485" s="7">
        <v>126.5</v>
      </c>
      <c r="Q485" s="7">
        <v>164.83333333333334</v>
      </c>
      <c r="R485" s="7">
        <v>183.83333333333334</v>
      </c>
      <c r="S485" s="7"/>
      <c r="T485" s="8">
        <v>109.58333333333333</v>
      </c>
      <c r="U485" s="1">
        <v>139.83333333333331</v>
      </c>
      <c r="V485" s="1">
        <v>160.19444444444443</v>
      </c>
    </row>
    <row r="486" spans="15:22" x14ac:dyDescent="0.25">
      <c r="O486" s="6">
        <v>45041</v>
      </c>
      <c r="P486" s="7">
        <v>126.44</v>
      </c>
      <c r="Q486" s="7">
        <v>164.43333333333334</v>
      </c>
      <c r="R486" s="7">
        <v>183.49833333333333</v>
      </c>
      <c r="S486" s="7"/>
      <c r="T486" s="8">
        <v>109.52333333333333</v>
      </c>
      <c r="U486" s="1">
        <v>139.43333333333331</v>
      </c>
      <c r="V486" s="1">
        <v>159.85944444444442</v>
      </c>
    </row>
    <row r="487" spans="15:22" x14ac:dyDescent="0.25">
      <c r="O487" s="6">
        <v>45042</v>
      </c>
      <c r="P487" s="7">
        <v>126.75333333333333</v>
      </c>
      <c r="Q487" s="7">
        <v>164.84833333333333</v>
      </c>
      <c r="R487" s="7">
        <v>183.60500000000002</v>
      </c>
      <c r="S487" s="7"/>
      <c r="T487" s="8">
        <v>109.83666666666666</v>
      </c>
      <c r="U487" s="1">
        <v>139.8483333333333</v>
      </c>
      <c r="V487" s="1">
        <v>159.96611111111108</v>
      </c>
    </row>
    <row r="488" spans="15:22" x14ac:dyDescent="0.25">
      <c r="O488" s="6">
        <v>45043</v>
      </c>
      <c r="P488" s="7">
        <v>126.44499999999999</v>
      </c>
      <c r="Q488" s="7">
        <v>164.51500000000001</v>
      </c>
      <c r="R488" s="7">
        <v>183.63</v>
      </c>
      <c r="S488" s="7"/>
      <c r="T488" s="8">
        <v>109.52833333333332</v>
      </c>
      <c r="U488" s="1">
        <v>139.51499999999996</v>
      </c>
      <c r="V488" s="1">
        <v>159.99111111111111</v>
      </c>
    </row>
    <row r="489" spans="15:22" x14ac:dyDescent="0.25">
      <c r="O489" s="6">
        <v>45044</v>
      </c>
      <c r="P489" s="7">
        <v>127.52666666666666</v>
      </c>
      <c r="Q489" s="7">
        <v>164.48333333333332</v>
      </c>
      <c r="R489" s="7">
        <v>183.54499999999999</v>
      </c>
      <c r="S489" s="7"/>
      <c r="T489" s="8">
        <v>109.63777777777779</v>
      </c>
      <c r="U489" s="1">
        <v>139.4</v>
      </c>
      <c r="V489" s="1">
        <v>159.9061111111111</v>
      </c>
    </row>
    <row r="490" spans="15:22" x14ac:dyDescent="0.25">
      <c r="O490" s="6">
        <v>45045</v>
      </c>
      <c r="P490" s="7">
        <v>127.52666666666666</v>
      </c>
      <c r="Q490" s="7">
        <v>164.48333333333332</v>
      </c>
      <c r="R490" s="7">
        <v>183.54499999999999</v>
      </c>
      <c r="S490" s="7"/>
      <c r="T490" s="8">
        <v>109.63777777777779</v>
      </c>
      <c r="U490" s="1">
        <v>139.4</v>
      </c>
      <c r="V490" s="1">
        <v>159.9061111111111</v>
      </c>
    </row>
    <row r="491" spans="15:22" x14ac:dyDescent="0.25">
      <c r="O491" s="6">
        <v>45046</v>
      </c>
      <c r="P491" s="7">
        <v>127.52666666666666</v>
      </c>
      <c r="Q491" s="7">
        <v>164.48333333333332</v>
      </c>
      <c r="R491" s="7">
        <v>183.54499999999999</v>
      </c>
      <c r="S491" s="7"/>
      <c r="T491" s="8">
        <v>109.63777777777779</v>
      </c>
      <c r="U491" s="1">
        <v>139.4</v>
      </c>
      <c r="V491" s="1">
        <v>159.9061111111111</v>
      </c>
    </row>
    <row r="492" spans="15:22" x14ac:dyDescent="0.25">
      <c r="O492" s="6">
        <v>45047</v>
      </c>
      <c r="P492" s="7">
        <v>127.5</v>
      </c>
      <c r="Q492" s="7">
        <v>164.33333333333334</v>
      </c>
      <c r="R492" s="7">
        <v>182.83333333333334</v>
      </c>
      <c r="S492" s="7"/>
      <c r="T492" s="8">
        <v>109.22222222222223</v>
      </c>
      <c r="U492" s="1">
        <v>139.2777777777778</v>
      </c>
      <c r="V492" s="1">
        <v>160.33333333333334</v>
      </c>
    </row>
    <row r="493" spans="15:22" x14ac:dyDescent="0.25">
      <c r="O493" s="6">
        <v>45048</v>
      </c>
      <c r="P493" s="7">
        <v>127.58833333333332</v>
      </c>
      <c r="Q493" s="7">
        <v>164.41833333333332</v>
      </c>
      <c r="R493" s="7">
        <v>182.89333333333335</v>
      </c>
      <c r="S493" s="7"/>
      <c r="T493" s="8">
        <v>109.31055555555555</v>
      </c>
      <c r="U493" s="1">
        <v>139.36277777777778</v>
      </c>
      <c r="V493" s="1">
        <v>160.39333333333335</v>
      </c>
    </row>
    <row r="494" spans="15:22" x14ac:dyDescent="0.25">
      <c r="O494" s="6">
        <v>45049</v>
      </c>
      <c r="P494" s="7">
        <v>127.62166666666667</v>
      </c>
      <c r="Q494" s="7">
        <v>164.42333333333332</v>
      </c>
      <c r="R494" s="7">
        <v>182.91666666666666</v>
      </c>
      <c r="S494" s="7"/>
      <c r="T494" s="8">
        <v>109.3438888888889</v>
      </c>
      <c r="U494" s="1">
        <v>139.36777777777777</v>
      </c>
      <c r="V494" s="1">
        <v>160.41666666666666</v>
      </c>
    </row>
    <row r="495" spans="15:22" x14ac:dyDescent="0.25">
      <c r="O495" s="6">
        <v>45050</v>
      </c>
      <c r="P495" s="7">
        <v>127.56833333333333</v>
      </c>
      <c r="Q495" s="7">
        <v>164.48</v>
      </c>
      <c r="R495" s="7">
        <v>183.01333333333332</v>
      </c>
      <c r="S495" s="7"/>
      <c r="T495" s="8">
        <v>109.29055555555556</v>
      </c>
      <c r="U495" s="1">
        <v>139.42444444444445</v>
      </c>
      <c r="V495" s="1">
        <v>160.51333333333332</v>
      </c>
    </row>
    <row r="496" spans="15:22" x14ac:dyDescent="0.25">
      <c r="O496" s="6">
        <v>45051</v>
      </c>
      <c r="P496" s="7">
        <v>127.375</v>
      </c>
      <c r="Q496" s="7">
        <v>163.66833333333332</v>
      </c>
      <c r="R496" s="7">
        <v>183.74166666666667</v>
      </c>
      <c r="S496" s="7"/>
      <c r="T496" s="8">
        <v>108.625</v>
      </c>
      <c r="U496" s="1">
        <v>139.72388888888889</v>
      </c>
      <c r="V496" s="1">
        <v>160.40833333333333</v>
      </c>
    </row>
    <row r="497" spans="15:22" x14ac:dyDescent="0.25">
      <c r="O497" s="6">
        <v>45052</v>
      </c>
      <c r="P497" s="7">
        <v>127.375</v>
      </c>
      <c r="Q497" s="7">
        <v>163.66833333333332</v>
      </c>
      <c r="R497" s="7">
        <v>183.74166666666667</v>
      </c>
      <c r="S497" s="7"/>
      <c r="T497" s="8">
        <v>108.625</v>
      </c>
      <c r="U497" s="1">
        <v>139.72388888888889</v>
      </c>
      <c r="V497" s="1">
        <v>160.40833333333333</v>
      </c>
    </row>
    <row r="498" spans="15:22" x14ac:dyDescent="0.25">
      <c r="O498" s="6">
        <v>45053</v>
      </c>
      <c r="P498" s="7">
        <v>127.375</v>
      </c>
      <c r="Q498" s="7">
        <v>163.66833333333332</v>
      </c>
      <c r="R498" s="7">
        <v>183.74166666666667</v>
      </c>
      <c r="S498" s="7"/>
      <c r="T498" s="8">
        <v>108.625</v>
      </c>
      <c r="U498" s="1">
        <v>139.72388888888889</v>
      </c>
      <c r="V498" s="1">
        <v>160.40833333333333</v>
      </c>
    </row>
    <row r="499" spans="15:22" x14ac:dyDescent="0.25">
      <c r="O499" s="6">
        <v>45054</v>
      </c>
      <c r="P499" s="7">
        <v>127.83333333333333</v>
      </c>
      <c r="Q499" s="7">
        <v>164.33333333333334</v>
      </c>
      <c r="R499" s="7">
        <v>184.33333333333334</v>
      </c>
      <c r="S499" s="7"/>
      <c r="T499" s="8">
        <v>109</v>
      </c>
      <c r="U499" s="1">
        <v>140.52777777777774</v>
      </c>
      <c r="V499" s="1">
        <v>161</v>
      </c>
    </row>
    <row r="500" spans="15:22" x14ac:dyDescent="0.25">
      <c r="O500" s="6">
        <v>45055</v>
      </c>
      <c r="P500" s="7">
        <v>127.96</v>
      </c>
      <c r="Q500" s="7">
        <v>164.46</v>
      </c>
      <c r="R500" s="7">
        <v>184.40333333333334</v>
      </c>
      <c r="S500" s="7"/>
      <c r="T500" s="8">
        <v>109.12666666666667</v>
      </c>
      <c r="U500" s="1">
        <v>140.65444444444444</v>
      </c>
      <c r="V500" s="1">
        <v>161.07</v>
      </c>
    </row>
    <row r="501" spans="15:22" x14ac:dyDescent="0.25">
      <c r="O501" s="6">
        <v>45056</v>
      </c>
      <c r="P501" s="7">
        <v>127.93666666666667</v>
      </c>
      <c r="Q501" s="7">
        <v>164.46166666666667</v>
      </c>
      <c r="R501" s="7">
        <v>184.43999999999997</v>
      </c>
      <c r="S501" s="7"/>
      <c r="T501" s="8">
        <v>109.10333333333334</v>
      </c>
      <c r="U501" s="1">
        <v>140.6561111111111</v>
      </c>
      <c r="V501" s="1">
        <v>161.10666666666665</v>
      </c>
    </row>
    <row r="502" spans="15:22" x14ac:dyDescent="0.25">
      <c r="O502" s="6">
        <v>45057</v>
      </c>
      <c r="P502" s="7">
        <v>128.04999999999998</v>
      </c>
      <c r="Q502" s="7">
        <v>164.64666666666668</v>
      </c>
      <c r="R502" s="7">
        <v>184.43999999999997</v>
      </c>
      <c r="S502" s="7"/>
      <c r="T502" s="8">
        <v>109.21666666666665</v>
      </c>
      <c r="U502" s="1">
        <v>140.8411111111111</v>
      </c>
      <c r="V502" s="1">
        <v>161.10666666666665</v>
      </c>
    </row>
    <row r="503" spans="15:22" x14ac:dyDescent="0.25">
      <c r="O503" s="6">
        <v>45058</v>
      </c>
      <c r="P503" s="7">
        <v>125.73166666666667</v>
      </c>
      <c r="Q503" s="7">
        <v>164.39166666666668</v>
      </c>
      <c r="R503" s="7">
        <v>183.51166666666666</v>
      </c>
      <c r="S503" s="7"/>
      <c r="T503" s="8">
        <v>108.4261111111111</v>
      </c>
      <c r="U503" s="1">
        <v>140.50277777777777</v>
      </c>
      <c r="V503" s="1">
        <v>161.15055555555554</v>
      </c>
    </row>
    <row r="504" spans="15:22" x14ac:dyDescent="0.25">
      <c r="O504" s="6">
        <v>45059</v>
      </c>
      <c r="P504" s="7">
        <v>125.73166666666667</v>
      </c>
      <c r="Q504" s="7">
        <v>164.39166666666668</v>
      </c>
      <c r="R504" s="7">
        <v>183.51166666666666</v>
      </c>
      <c r="S504" s="7"/>
      <c r="T504" s="8">
        <v>108.4261111111111</v>
      </c>
      <c r="U504" s="1">
        <v>140.50277777777777</v>
      </c>
      <c r="V504" s="1">
        <v>161.15055555555554</v>
      </c>
    </row>
    <row r="505" spans="15:22" x14ac:dyDescent="0.25">
      <c r="O505" s="6">
        <v>45060</v>
      </c>
      <c r="P505" s="7">
        <v>125.73166666666667</v>
      </c>
      <c r="Q505" s="7">
        <v>164.39166666666668</v>
      </c>
      <c r="R505" s="7">
        <v>183.51166666666666</v>
      </c>
      <c r="S505" s="7"/>
      <c r="T505" s="8">
        <v>108.4261111111111</v>
      </c>
      <c r="U505" s="1">
        <v>140.50277777777777</v>
      </c>
      <c r="V505" s="1">
        <v>161.15055555555554</v>
      </c>
    </row>
    <row r="506" spans="15:22" x14ac:dyDescent="0.25">
      <c r="O506" s="6">
        <v>45061</v>
      </c>
      <c r="P506" s="7">
        <v>126</v>
      </c>
      <c r="Q506" s="7">
        <v>164.5</v>
      </c>
      <c r="R506" s="7">
        <v>182.66666666666666</v>
      </c>
      <c r="S506" s="7"/>
      <c r="T506" s="8">
        <v>109.66666666666664</v>
      </c>
      <c r="U506" s="1">
        <v>140.13888888888889</v>
      </c>
      <c r="V506" s="1">
        <v>160.33333333333334</v>
      </c>
    </row>
    <row r="507" spans="15:22" x14ac:dyDescent="0.25">
      <c r="O507" s="6">
        <v>45062</v>
      </c>
      <c r="P507" s="7">
        <v>126.065</v>
      </c>
      <c r="Q507" s="7">
        <v>164.51166666666666</v>
      </c>
      <c r="R507" s="7">
        <v>182.62166666666667</v>
      </c>
      <c r="S507" s="7"/>
      <c r="T507" s="8">
        <v>109.73166666666664</v>
      </c>
      <c r="U507" s="1">
        <v>140.15055555555554</v>
      </c>
      <c r="V507" s="1">
        <v>160.28833333333333</v>
      </c>
    </row>
    <row r="508" spans="15:22" x14ac:dyDescent="0.25">
      <c r="O508" s="6">
        <v>45063</v>
      </c>
      <c r="P508" s="7">
        <v>126.60833333333333</v>
      </c>
      <c r="Q508" s="7">
        <v>164.47</v>
      </c>
      <c r="R508" s="7">
        <v>182.57166666666669</v>
      </c>
      <c r="S508" s="7"/>
      <c r="T508" s="8">
        <v>110.27499999999998</v>
      </c>
      <c r="U508" s="1">
        <v>140.10888888888888</v>
      </c>
      <c r="V508" s="1">
        <v>160.23833333333332</v>
      </c>
    </row>
    <row r="509" spans="15:22" x14ac:dyDescent="0.25">
      <c r="O509" s="6">
        <v>45064</v>
      </c>
      <c r="P509" s="7">
        <v>126.38666666666666</v>
      </c>
      <c r="Q509" s="7">
        <v>164.49</v>
      </c>
      <c r="R509" s="7">
        <v>182.57000000000002</v>
      </c>
      <c r="S509" s="7"/>
      <c r="T509" s="8">
        <v>110.05333333333333</v>
      </c>
      <c r="U509" s="1">
        <v>140.12888888888889</v>
      </c>
      <c r="V509" s="1">
        <v>160.23666666666665</v>
      </c>
    </row>
    <row r="510" spans="15:22" x14ac:dyDescent="0.25">
      <c r="O510" s="6">
        <v>45065</v>
      </c>
      <c r="P510" s="7">
        <v>126.12166666666667</v>
      </c>
      <c r="Q510" s="7">
        <v>164.39333333333335</v>
      </c>
      <c r="R510" s="7">
        <v>182.5683333333333</v>
      </c>
      <c r="S510" s="7"/>
      <c r="T510" s="8">
        <v>109.67722222222221</v>
      </c>
      <c r="U510" s="1">
        <v>139.61555555555555</v>
      </c>
      <c r="V510" s="1">
        <v>159.54055555555553</v>
      </c>
    </row>
    <row r="511" spans="15:22" x14ac:dyDescent="0.25">
      <c r="O511" s="6">
        <v>45066</v>
      </c>
      <c r="P511" s="7">
        <v>126.12166666666667</v>
      </c>
      <c r="Q511" s="7">
        <v>164.39333333333335</v>
      </c>
      <c r="R511" s="7">
        <v>182.5683333333333</v>
      </c>
      <c r="S511" s="7"/>
      <c r="T511" s="8">
        <v>109.67722222222221</v>
      </c>
      <c r="U511" s="1">
        <v>139.61555555555555</v>
      </c>
      <c r="V511" s="1">
        <v>159.54055555555553</v>
      </c>
    </row>
    <row r="512" spans="15:22" x14ac:dyDescent="0.25">
      <c r="O512" s="6">
        <v>45067</v>
      </c>
      <c r="P512" s="7">
        <v>126.12166666666667</v>
      </c>
      <c r="Q512" s="7">
        <v>164.39333333333335</v>
      </c>
      <c r="R512" s="7">
        <v>182.5683333333333</v>
      </c>
      <c r="S512" s="7"/>
      <c r="T512" s="8">
        <v>109.67722222222221</v>
      </c>
      <c r="U512" s="1">
        <v>139.61555555555555</v>
      </c>
      <c r="V512" s="1">
        <v>159.54055555555553</v>
      </c>
    </row>
    <row r="513" spans="15:22" x14ac:dyDescent="0.25">
      <c r="O513" s="6">
        <v>45068</v>
      </c>
      <c r="P513" s="7">
        <v>126.12166666666667</v>
      </c>
      <c r="Q513" s="7">
        <v>164.39333333333335</v>
      </c>
      <c r="R513" s="7">
        <v>182.5683333333333</v>
      </c>
      <c r="S513" s="7"/>
      <c r="T513" s="8">
        <v>109.67722222222221</v>
      </c>
      <c r="U513" s="1">
        <v>139.61555555555555</v>
      </c>
      <c r="V513" s="1">
        <v>159.54055555555553</v>
      </c>
    </row>
    <row r="514" spans="15:22" x14ac:dyDescent="0.25">
      <c r="O514" s="6">
        <v>45069</v>
      </c>
      <c r="P514" s="7">
        <v>125.16666666666667</v>
      </c>
      <c r="Q514" s="7">
        <v>163.66666666666666</v>
      </c>
      <c r="R514" s="7">
        <v>182.66666666666666</v>
      </c>
      <c r="S514" s="7"/>
      <c r="T514" s="8">
        <v>109.16666666666664</v>
      </c>
      <c r="U514" s="1">
        <v>139.27777777777777</v>
      </c>
      <c r="V514" s="1">
        <v>159.36111111111111</v>
      </c>
    </row>
    <row r="515" spans="15:22" x14ac:dyDescent="0.25">
      <c r="O515" s="6">
        <v>45070</v>
      </c>
      <c r="P515" s="7">
        <v>125.62833333333333</v>
      </c>
      <c r="Q515" s="7">
        <v>163.62333333333333</v>
      </c>
      <c r="R515" s="7">
        <v>182.67666666666665</v>
      </c>
      <c r="S515" s="7"/>
      <c r="T515" s="8">
        <v>109.62833333333332</v>
      </c>
      <c r="U515" s="1">
        <v>139.23444444444445</v>
      </c>
      <c r="V515" s="1">
        <v>159.37111111111111</v>
      </c>
    </row>
    <row r="516" spans="15:22" x14ac:dyDescent="0.25">
      <c r="O516" s="6">
        <v>45071</v>
      </c>
      <c r="P516" s="7">
        <v>125.28666666666668</v>
      </c>
      <c r="Q516" s="7">
        <v>163.62333333333333</v>
      </c>
      <c r="R516" s="7">
        <v>182.715</v>
      </c>
      <c r="S516" s="7"/>
      <c r="T516" s="8">
        <v>109.28666666666665</v>
      </c>
      <c r="U516" s="1">
        <v>139.23444444444445</v>
      </c>
      <c r="V516" s="1">
        <v>159.40944444444443</v>
      </c>
    </row>
    <row r="517" spans="15:22" x14ac:dyDescent="0.25">
      <c r="O517" s="6">
        <v>45072</v>
      </c>
      <c r="P517" s="7">
        <v>126.01666666666665</v>
      </c>
      <c r="Q517" s="7">
        <v>163.61500000000001</v>
      </c>
      <c r="R517" s="7">
        <v>182.73333333333335</v>
      </c>
      <c r="S517" s="7"/>
      <c r="T517" s="8">
        <v>109.51666666666667</v>
      </c>
      <c r="U517" s="1">
        <v>138.92055555555555</v>
      </c>
      <c r="V517" s="1">
        <v>158.98333333333332</v>
      </c>
    </row>
    <row r="518" spans="15:22" x14ac:dyDescent="0.25">
      <c r="O518" s="6">
        <v>45073</v>
      </c>
      <c r="P518" s="7">
        <v>126.01666666666665</v>
      </c>
      <c r="Q518" s="7">
        <v>163.61500000000001</v>
      </c>
      <c r="R518" s="7">
        <v>182.73333333333335</v>
      </c>
      <c r="S518" s="7"/>
      <c r="T518" s="8">
        <v>109.51666666666667</v>
      </c>
      <c r="U518" s="1">
        <v>138.92055555555555</v>
      </c>
      <c r="V518" s="1">
        <v>158.98333333333332</v>
      </c>
    </row>
    <row r="519" spans="15:22" x14ac:dyDescent="0.25">
      <c r="O519" s="6">
        <v>45074</v>
      </c>
      <c r="P519" s="7">
        <v>126.01666666666665</v>
      </c>
      <c r="Q519" s="7">
        <v>163.61500000000001</v>
      </c>
      <c r="R519" s="7">
        <v>182.73333333333335</v>
      </c>
      <c r="S519" s="7"/>
      <c r="T519" s="8">
        <v>109.51666666666667</v>
      </c>
      <c r="U519" s="1">
        <v>138.92055555555555</v>
      </c>
      <c r="V519" s="1">
        <v>158.98333333333332</v>
      </c>
    </row>
    <row r="520" spans="15:22" x14ac:dyDescent="0.25">
      <c r="O520" s="6">
        <v>45075</v>
      </c>
      <c r="P520" s="7">
        <v>125.66666666666667</v>
      </c>
      <c r="Q520" s="7">
        <v>162.5</v>
      </c>
      <c r="R520" s="7">
        <v>181.66666666666666</v>
      </c>
      <c r="S520" s="7"/>
      <c r="T520" s="8">
        <v>108.5</v>
      </c>
      <c r="U520" s="1">
        <v>138.05555555555551</v>
      </c>
      <c r="V520" s="1">
        <v>157.94444444444443</v>
      </c>
    </row>
    <row r="521" spans="15:22" x14ac:dyDescent="0.25">
      <c r="O521" s="6">
        <v>45076</v>
      </c>
      <c r="P521" s="7">
        <v>126.15333333333335</v>
      </c>
      <c r="Q521" s="7">
        <v>162.405</v>
      </c>
      <c r="R521" s="7">
        <v>181.57500000000002</v>
      </c>
      <c r="S521" s="7"/>
      <c r="T521" s="8">
        <v>108.98666666666668</v>
      </c>
      <c r="U521" s="1">
        <v>137.96055555555554</v>
      </c>
      <c r="V521" s="1">
        <v>157.85277777777776</v>
      </c>
    </row>
    <row r="522" spans="15:22" x14ac:dyDescent="0.25">
      <c r="O522" s="6">
        <v>45077</v>
      </c>
      <c r="P522" s="7">
        <v>126.14833333333333</v>
      </c>
      <c r="Q522" s="7">
        <v>162.38333333333333</v>
      </c>
      <c r="R522" s="7">
        <v>181.53</v>
      </c>
      <c r="S522" s="7"/>
      <c r="T522" s="8">
        <v>108.98166666666668</v>
      </c>
      <c r="U522" s="1">
        <v>137.93888888888887</v>
      </c>
      <c r="V522" s="1">
        <v>157.80777777777777</v>
      </c>
    </row>
    <row r="523" spans="15:22" x14ac:dyDescent="0.25">
      <c r="O523" s="6">
        <v>45078</v>
      </c>
      <c r="P523" s="7">
        <v>126.11833333333334</v>
      </c>
      <c r="Q523" s="7">
        <v>162.36500000000001</v>
      </c>
      <c r="R523" s="7">
        <v>181.56000000000003</v>
      </c>
      <c r="S523" s="7"/>
      <c r="T523" s="8">
        <v>108.95166666666667</v>
      </c>
      <c r="U523" s="1">
        <v>137.92055555555552</v>
      </c>
      <c r="V523" s="1">
        <v>157.83777777777777</v>
      </c>
    </row>
    <row r="524" spans="15:22" x14ac:dyDescent="0.25">
      <c r="O524" s="6">
        <v>45079</v>
      </c>
      <c r="P524" s="7">
        <v>125.15833333333335</v>
      </c>
      <c r="Q524" s="7">
        <v>159.49</v>
      </c>
      <c r="R524" s="7">
        <v>179.255</v>
      </c>
      <c r="S524" s="7"/>
      <c r="T524" s="8">
        <v>107.74166666666667</v>
      </c>
      <c r="U524" s="1">
        <v>136.85111111111109</v>
      </c>
      <c r="V524" s="1">
        <v>156.42166666666665</v>
      </c>
    </row>
    <row r="525" spans="15:22" x14ac:dyDescent="0.25">
      <c r="O525" s="6">
        <v>45080</v>
      </c>
      <c r="P525" s="7">
        <v>125.15833333333335</v>
      </c>
      <c r="Q525" s="7">
        <v>159.49</v>
      </c>
      <c r="R525" s="7">
        <v>179.255</v>
      </c>
      <c r="S525" s="7"/>
      <c r="T525" s="8">
        <v>107.74166666666667</v>
      </c>
      <c r="U525" s="1">
        <v>136.85111111111109</v>
      </c>
      <c r="V525" s="1">
        <v>156.42166666666665</v>
      </c>
    </row>
    <row r="526" spans="15:22" x14ac:dyDescent="0.25">
      <c r="O526" s="6">
        <v>45081</v>
      </c>
      <c r="P526" s="7">
        <v>125.15833333333335</v>
      </c>
      <c r="Q526" s="7">
        <v>159.49</v>
      </c>
      <c r="R526" s="7">
        <v>179.255</v>
      </c>
      <c r="S526" s="7"/>
      <c r="T526" s="8">
        <v>107.74166666666667</v>
      </c>
      <c r="U526" s="1">
        <v>136.85111111111109</v>
      </c>
      <c r="V526" s="1">
        <v>156.42166666666665</v>
      </c>
    </row>
    <row r="527" spans="15:22" x14ac:dyDescent="0.25">
      <c r="O527" s="6">
        <v>45082</v>
      </c>
      <c r="P527" s="7">
        <v>122</v>
      </c>
      <c r="Q527" s="7">
        <v>158.66666666666666</v>
      </c>
      <c r="R527" s="7">
        <v>177.5</v>
      </c>
      <c r="S527" s="7"/>
      <c r="T527" s="8">
        <v>104.05555555555556</v>
      </c>
      <c r="U527" s="1">
        <v>135.4722222222222</v>
      </c>
      <c r="V527" s="1">
        <v>154.9722222222222</v>
      </c>
    </row>
    <row r="528" spans="15:22" x14ac:dyDescent="0.25">
      <c r="O528" s="6">
        <v>45083</v>
      </c>
      <c r="P528" s="7">
        <v>121.895</v>
      </c>
      <c r="Q528" s="7">
        <v>158.43666666666667</v>
      </c>
      <c r="R528" s="7">
        <v>177.25</v>
      </c>
      <c r="S528" s="7"/>
      <c r="T528" s="8">
        <v>103.95055555555557</v>
      </c>
      <c r="U528" s="1">
        <v>135.24222222222221</v>
      </c>
      <c r="V528" s="1">
        <v>154.7222222222222</v>
      </c>
    </row>
    <row r="529" spans="15:22" x14ac:dyDescent="0.25">
      <c r="O529" s="6">
        <v>45084</v>
      </c>
      <c r="P529" s="7">
        <v>120.98666666666668</v>
      </c>
      <c r="Q529" s="7">
        <v>158.27000000000001</v>
      </c>
      <c r="R529" s="7">
        <v>176.92666666666665</v>
      </c>
      <c r="S529" s="7"/>
      <c r="T529" s="8">
        <v>103.04222222222224</v>
      </c>
      <c r="U529" s="1">
        <v>135.07555555555555</v>
      </c>
      <c r="V529" s="1">
        <v>154.39888888888888</v>
      </c>
    </row>
    <row r="530" spans="15:22" x14ac:dyDescent="0.25">
      <c r="O530" s="6">
        <v>45085</v>
      </c>
      <c r="P530" s="7">
        <v>121.22833333333334</v>
      </c>
      <c r="Q530" s="7">
        <v>158.11666666666667</v>
      </c>
      <c r="R530" s="7">
        <v>176.73666666666668</v>
      </c>
      <c r="S530" s="7"/>
      <c r="T530" s="8">
        <v>103.2838888888889</v>
      </c>
      <c r="U530" s="1">
        <v>134.92222222222222</v>
      </c>
      <c r="V530" s="1">
        <v>154.20888888888888</v>
      </c>
    </row>
    <row r="531" spans="15:22" x14ac:dyDescent="0.25">
      <c r="O531" s="6">
        <v>45086</v>
      </c>
      <c r="P531" s="7">
        <v>120.27</v>
      </c>
      <c r="Q531" s="7">
        <v>157.94666666666666</v>
      </c>
      <c r="R531" s="7">
        <v>176.60333333333332</v>
      </c>
      <c r="S531" s="7"/>
      <c r="T531" s="8">
        <v>102.07555555555557</v>
      </c>
      <c r="U531" s="1">
        <v>134.19666666666663</v>
      </c>
      <c r="V531" s="1">
        <v>153.54777777777778</v>
      </c>
    </row>
    <row r="532" spans="15:22" x14ac:dyDescent="0.25">
      <c r="O532" s="6">
        <v>45087</v>
      </c>
      <c r="P532" s="7">
        <v>120.27</v>
      </c>
      <c r="Q532" s="7">
        <v>157.94666666666666</v>
      </c>
      <c r="R532" s="7">
        <v>176.60333333333332</v>
      </c>
      <c r="S532" s="7"/>
      <c r="T532" s="8">
        <v>102.07555555555557</v>
      </c>
      <c r="U532" s="1">
        <v>134.19666666666663</v>
      </c>
      <c r="V532" s="1">
        <v>153.54777777777778</v>
      </c>
    </row>
    <row r="533" spans="15:22" x14ac:dyDescent="0.25">
      <c r="O533" s="6">
        <v>45088</v>
      </c>
      <c r="P533" s="7">
        <v>120.27</v>
      </c>
      <c r="Q533" s="7">
        <v>157.94666666666666</v>
      </c>
      <c r="R533" s="7">
        <v>176.60333333333332</v>
      </c>
      <c r="S533" s="7"/>
      <c r="T533" s="8">
        <v>102.07555555555557</v>
      </c>
      <c r="U533" s="1">
        <v>134.19666666666663</v>
      </c>
      <c r="V533" s="1">
        <v>153.54777777777778</v>
      </c>
    </row>
    <row r="534" spans="15:22" x14ac:dyDescent="0.25">
      <c r="O534" s="6">
        <v>45089</v>
      </c>
      <c r="P534" s="7">
        <v>118.66666666666667</v>
      </c>
      <c r="Q534" s="7">
        <v>155.5</v>
      </c>
      <c r="R534" s="7">
        <v>174.5</v>
      </c>
      <c r="S534" s="7"/>
      <c r="T534" s="8">
        <v>101.55555555555554</v>
      </c>
      <c r="U534" s="1">
        <v>133.30555555555557</v>
      </c>
      <c r="V534" s="1">
        <v>152.72222222222226</v>
      </c>
    </row>
    <row r="535" spans="15:22" x14ac:dyDescent="0.25">
      <c r="O535" s="6">
        <v>45090</v>
      </c>
      <c r="P535" s="7">
        <v>118.55499999999999</v>
      </c>
      <c r="Q535" s="7">
        <v>155.32500000000002</v>
      </c>
      <c r="R535" s="7">
        <v>174.51666666666665</v>
      </c>
      <c r="S535" s="7"/>
      <c r="T535" s="8">
        <v>101.44388888888888</v>
      </c>
      <c r="U535" s="1">
        <v>133.10277777777779</v>
      </c>
      <c r="V535" s="1">
        <v>152.71111111111114</v>
      </c>
    </row>
    <row r="536" spans="15:22" x14ac:dyDescent="0.25">
      <c r="O536" s="6">
        <v>45091</v>
      </c>
      <c r="P536" s="7">
        <v>118.49666666666667</v>
      </c>
      <c r="Q536" s="7">
        <v>155.29333333333332</v>
      </c>
      <c r="R536" s="7">
        <v>174.43333333333331</v>
      </c>
      <c r="S536" s="7"/>
      <c r="T536" s="8">
        <v>101.38555555555554</v>
      </c>
      <c r="U536" s="1">
        <v>133.04333333333332</v>
      </c>
      <c r="V536" s="1">
        <v>152.6</v>
      </c>
    </row>
    <row r="537" spans="15:22" x14ac:dyDescent="0.25">
      <c r="O537" s="6">
        <v>45092</v>
      </c>
      <c r="P537" s="7">
        <v>118.44500000000001</v>
      </c>
      <c r="Q537" s="7">
        <v>155.22666666666666</v>
      </c>
      <c r="R537" s="7">
        <v>174.37333333333333</v>
      </c>
      <c r="S537" s="7"/>
      <c r="T537" s="8">
        <v>101.33388888888889</v>
      </c>
      <c r="U537" s="1">
        <v>132.94888888888889</v>
      </c>
      <c r="V537" s="1">
        <v>152.51222222222225</v>
      </c>
    </row>
    <row r="538" spans="15:22" x14ac:dyDescent="0.25">
      <c r="O538" s="6">
        <v>45093</v>
      </c>
      <c r="P538" s="7">
        <v>117.91500000000001</v>
      </c>
      <c r="Q538" s="7">
        <v>155.19833333333335</v>
      </c>
      <c r="R538" s="7">
        <v>173.46833333333333</v>
      </c>
      <c r="S538" s="7"/>
      <c r="T538" s="8">
        <v>100.49833333333333</v>
      </c>
      <c r="U538" s="1">
        <v>132.44833333333332</v>
      </c>
      <c r="V538" s="1">
        <v>152.13500000000002</v>
      </c>
    </row>
    <row r="539" spans="15:22" x14ac:dyDescent="0.25">
      <c r="O539" s="6">
        <v>45094</v>
      </c>
      <c r="P539" s="7">
        <v>117.91500000000001</v>
      </c>
      <c r="Q539" s="7">
        <v>155.19833333333335</v>
      </c>
      <c r="R539" s="7">
        <v>173.46833333333333</v>
      </c>
      <c r="S539" s="7"/>
      <c r="T539" s="8">
        <v>100.49833333333333</v>
      </c>
      <c r="U539" s="1">
        <v>132.44833333333332</v>
      </c>
      <c r="V539" s="1">
        <v>152.13500000000002</v>
      </c>
    </row>
    <row r="540" spans="15:22" x14ac:dyDescent="0.25">
      <c r="O540" s="6">
        <v>45095</v>
      </c>
      <c r="P540" s="7">
        <v>117.91500000000001</v>
      </c>
      <c r="Q540" s="7">
        <v>155.19833333333335</v>
      </c>
      <c r="R540" s="7">
        <v>173.46833333333333</v>
      </c>
      <c r="S540" s="7"/>
      <c r="T540" s="8">
        <v>100.49833333333333</v>
      </c>
      <c r="U540" s="1">
        <v>132.44833333333332</v>
      </c>
      <c r="V540" s="1">
        <v>152.13500000000002</v>
      </c>
    </row>
    <row r="541" spans="15:22" x14ac:dyDescent="0.25">
      <c r="O541" s="6">
        <v>45096</v>
      </c>
      <c r="P541" s="7">
        <v>117.83333333333333</v>
      </c>
      <c r="Q541" s="7">
        <v>154.33333333333334</v>
      </c>
      <c r="R541" s="7">
        <v>174.33333333333334</v>
      </c>
      <c r="S541" s="7"/>
      <c r="T541" s="8">
        <v>101.6111111111111</v>
      </c>
      <c r="U541" s="1">
        <v>133.30555555555554</v>
      </c>
      <c r="V541" s="1">
        <v>152.69444444444443</v>
      </c>
    </row>
    <row r="542" spans="15:22" x14ac:dyDescent="0.25">
      <c r="O542" s="6">
        <v>45097</v>
      </c>
      <c r="P542" s="7">
        <v>117.82833333333333</v>
      </c>
      <c r="Q542" s="7">
        <v>154.33833333333334</v>
      </c>
      <c r="R542" s="7">
        <v>174.36833333333334</v>
      </c>
      <c r="S542" s="7"/>
      <c r="T542" s="8">
        <v>101.6061111111111</v>
      </c>
      <c r="U542" s="1">
        <v>133.31055555555554</v>
      </c>
      <c r="V542" s="1">
        <v>152.72944444444445</v>
      </c>
    </row>
    <row r="543" spans="15:22" x14ac:dyDescent="0.25">
      <c r="O543" s="6">
        <v>45098</v>
      </c>
      <c r="P543" s="7">
        <v>117.79333333333334</v>
      </c>
      <c r="Q543" s="7">
        <v>154.45166666666668</v>
      </c>
      <c r="R543" s="7">
        <v>174.37833333333333</v>
      </c>
      <c r="S543" s="7"/>
      <c r="T543" s="8">
        <v>101.57111111111111</v>
      </c>
      <c r="U543" s="1">
        <v>133.42388888888888</v>
      </c>
      <c r="V543" s="1">
        <v>152.73944444444444</v>
      </c>
    </row>
    <row r="544" spans="15:22" x14ac:dyDescent="0.25">
      <c r="O544" s="6">
        <v>45099</v>
      </c>
      <c r="P544" s="7">
        <v>117.88833333333332</v>
      </c>
      <c r="Q544" s="7">
        <v>154.34166666666667</v>
      </c>
      <c r="R544" s="7">
        <v>174.45500000000001</v>
      </c>
      <c r="S544" s="7"/>
      <c r="T544" s="8">
        <v>101.66611111111111</v>
      </c>
      <c r="U544" s="1">
        <v>133.31388888888887</v>
      </c>
      <c r="V544" s="1">
        <v>152.8161111111111</v>
      </c>
    </row>
    <row r="545" spans="15:22" x14ac:dyDescent="0.25">
      <c r="O545" s="6">
        <v>45100</v>
      </c>
      <c r="P545" s="7">
        <v>118.00333333333333</v>
      </c>
      <c r="Q545" s="7">
        <v>154.50333333333333</v>
      </c>
      <c r="R545" s="7">
        <v>174.56666666666669</v>
      </c>
      <c r="S545" s="7"/>
      <c r="T545" s="8">
        <v>101.86444444444443</v>
      </c>
      <c r="U545" s="1">
        <v>133.69777777777776</v>
      </c>
      <c r="V545" s="1">
        <v>153.17777777777778</v>
      </c>
    </row>
    <row r="546" spans="15:22" x14ac:dyDescent="0.25">
      <c r="O546" s="6">
        <v>45101</v>
      </c>
      <c r="P546" s="7">
        <v>118.00333333333333</v>
      </c>
      <c r="Q546" s="7">
        <v>154.50333333333333</v>
      </c>
      <c r="R546" s="7">
        <v>174.56666666666669</v>
      </c>
      <c r="S546" s="7"/>
      <c r="T546" s="8">
        <v>101.86444444444443</v>
      </c>
      <c r="U546" s="1">
        <v>133.69777777777776</v>
      </c>
      <c r="V546" s="1">
        <v>153.17777777777778</v>
      </c>
    </row>
    <row r="547" spans="15:22" x14ac:dyDescent="0.25">
      <c r="O547" s="6">
        <v>45102</v>
      </c>
      <c r="P547" s="7">
        <v>118.00333333333333</v>
      </c>
      <c r="Q547" s="7">
        <v>154.50333333333333</v>
      </c>
      <c r="R547" s="7">
        <v>174.56666666666669</v>
      </c>
      <c r="S547" s="7"/>
      <c r="T547" s="8">
        <v>101.86444444444443</v>
      </c>
      <c r="U547" s="1">
        <v>133.69777777777776</v>
      </c>
      <c r="V547" s="1">
        <v>153.17777777777778</v>
      </c>
    </row>
    <row r="548" spans="15:22" x14ac:dyDescent="0.25">
      <c r="O548" s="6">
        <v>45103</v>
      </c>
      <c r="P548" s="7">
        <v>118.66666666666667</v>
      </c>
      <c r="Q548" s="7">
        <v>155.16666666666666</v>
      </c>
      <c r="R548" s="7">
        <v>175.16666666666666</v>
      </c>
      <c r="S548" s="7"/>
      <c r="T548" s="8">
        <v>102.1388888888889</v>
      </c>
      <c r="U548" s="1">
        <v>134.41666666666666</v>
      </c>
      <c r="V548" s="1">
        <v>153.55555555555557</v>
      </c>
    </row>
    <row r="549" spans="15:22" x14ac:dyDescent="0.25">
      <c r="O549" s="6">
        <v>45104</v>
      </c>
      <c r="P549" s="7">
        <v>118.75333333333333</v>
      </c>
      <c r="Q549" s="7">
        <v>155.285</v>
      </c>
      <c r="R549" s="7">
        <v>175.35833333333335</v>
      </c>
      <c r="S549" s="7"/>
      <c r="T549" s="8">
        <v>102.22555555555556</v>
      </c>
      <c r="U549" s="1">
        <v>134.535</v>
      </c>
      <c r="V549" s="1">
        <v>153.74722222222223</v>
      </c>
    </row>
    <row r="550" spans="15:22" x14ac:dyDescent="0.25">
      <c r="O550" s="6">
        <v>45105</v>
      </c>
      <c r="P550" s="7">
        <v>118.625</v>
      </c>
      <c r="Q550" s="7">
        <v>155.34</v>
      </c>
      <c r="R550" s="7">
        <v>175.30666666666664</v>
      </c>
      <c r="S550" s="7"/>
      <c r="T550" s="8">
        <v>102.09722222222223</v>
      </c>
      <c r="U550" s="1">
        <v>134.59</v>
      </c>
      <c r="V550" s="1">
        <v>153.69555555555556</v>
      </c>
    </row>
    <row r="551" spans="15:22" x14ac:dyDescent="0.25">
      <c r="O551" s="6">
        <v>45106</v>
      </c>
      <c r="P551" s="7">
        <v>118.45666666666666</v>
      </c>
      <c r="Q551" s="7">
        <v>155.21333333333334</v>
      </c>
      <c r="R551" s="7">
        <v>175.29999999999998</v>
      </c>
      <c r="S551" s="7"/>
      <c r="T551" s="8">
        <v>101.92888888888889</v>
      </c>
      <c r="U551" s="1">
        <v>134.46333333333334</v>
      </c>
      <c r="V551" s="1">
        <v>153.6888888888889</v>
      </c>
    </row>
    <row r="552" spans="15:22" x14ac:dyDescent="0.25">
      <c r="O552" s="6">
        <v>45107</v>
      </c>
      <c r="P552" s="7">
        <v>118.70666666666666</v>
      </c>
      <c r="Q552" s="7">
        <v>155.58500000000001</v>
      </c>
      <c r="R552" s="7">
        <v>175.72666666666669</v>
      </c>
      <c r="S552" s="7"/>
      <c r="T552" s="8">
        <v>102.31777777777778</v>
      </c>
      <c r="U552" s="1">
        <v>135.27944444444444</v>
      </c>
      <c r="V552" s="1">
        <v>155.11555555555555</v>
      </c>
    </row>
    <row r="553" spans="15:22" x14ac:dyDescent="0.25">
      <c r="O553" s="6">
        <v>45108</v>
      </c>
      <c r="P553" s="7">
        <v>118.70666666666666</v>
      </c>
      <c r="Q553" s="7">
        <v>155.58500000000001</v>
      </c>
      <c r="R553" s="7">
        <v>175.72666666666669</v>
      </c>
      <c r="S553" s="7"/>
      <c r="T553" s="8">
        <v>102.31777777777778</v>
      </c>
      <c r="U553" s="1">
        <v>135.27944444444444</v>
      </c>
      <c r="V553" s="1">
        <v>155.11555555555555</v>
      </c>
    </row>
    <row r="554" spans="15:22" x14ac:dyDescent="0.25">
      <c r="O554" s="6">
        <v>45109</v>
      </c>
      <c r="P554" s="7">
        <v>118.70666666666666</v>
      </c>
      <c r="Q554" s="7">
        <v>155.58500000000001</v>
      </c>
      <c r="R554" s="7">
        <v>175.72666666666669</v>
      </c>
      <c r="S554" s="7"/>
      <c r="T554" s="8">
        <v>102.31777777777778</v>
      </c>
      <c r="U554" s="1">
        <v>135.27944444444444</v>
      </c>
      <c r="V554" s="1">
        <v>155.11555555555555</v>
      </c>
    </row>
    <row r="555" spans="15:22" x14ac:dyDescent="0.25">
      <c r="O555" s="6">
        <v>45110</v>
      </c>
      <c r="P555" s="7">
        <v>118.70666666666666</v>
      </c>
      <c r="Q555" s="7">
        <v>155.58500000000001</v>
      </c>
      <c r="R555" s="7">
        <v>175.72666666666669</v>
      </c>
      <c r="S555" s="7"/>
      <c r="T555" s="8">
        <v>102.31777777777778</v>
      </c>
      <c r="U555" s="1">
        <v>135.27944444444444</v>
      </c>
      <c r="V555" s="1">
        <v>155.11555555555555</v>
      </c>
    </row>
    <row r="556" spans="15:22" x14ac:dyDescent="0.25">
      <c r="O556" s="6">
        <v>45111</v>
      </c>
      <c r="P556" s="7">
        <v>118.16666666666667</v>
      </c>
      <c r="Q556" s="7">
        <v>154.66666666666666</v>
      </c>
      <c r="R556" s="7">
        <v>175.16666666666666</v>
      </c>
      <c r="S556" s="7"/>
      <c r="T556" s="8">
        <v>102.58333333333333</v>
      </c>
      <c r="U556" s="1">
        <v>135.05555555555557</v>
      </c>
      <c r="V556" s="1">
        <v>155.63888888888889</v>
      </c>
    </row>
    <row r="557" spans="15:22" x14ac:dyDescent="0.25">
      <c r="O557" s="6">
        <v>45112</v>
      </c>
      <c r="P557" s="7">
        <v>118.07333333333334</v>
      </c>
      <c r="Q557" s="7">
        <v>154.66499999999999</v>
      </c>
      <c r="R557" s="7">
        <v>175.1816666666667</v>
      </c>
      <c r="S557" s="7"/>
      <c r="T557" s="8">
        <v>102.49</v>
      </c>
      <c r="U557" s="1">
        <v>135.05388888888891</v>
      </c>
      <c r="V557" s="1">
        <v>155.6538888888889</v>
      </c>
    </row>
    <row r="558" spans="15:22" x14ac:dyDescent="0.25">
      <c r="O558" s="6">
        <v>45113</v>
      </c>
      <c r="P558" s="7">
        <v>117.94</v>
      </c>
      <c r="Q558" s="7">
        <v>154.71333333333334</v>
      </c>
      <c r="R558" s="7">
        <v>175.19333333333336</v>
      </c>
      <c r="S558" s="7"/>
      <c r="T558" s="8">
        <v>102.35666666666667</v>
      </c>
      <c r="U558" s="1">
        <v>135.10222222222222</v>
      </c>
      <c r="V558" s="1">
        <v>155.66555555555558</v>
      </c>
    </row>
    <row r="559" spans="15:22" x14ac:dyDescent="0.25">
      <c r="O559" s="6">
        <v>45114</v>
      </c>
      <c r="P559" s="7">
        <v>117.8</v>
      </c>
      <c r="Q559" s="7">
        <v>155.21333333333334</v>
      </c>
      <c r="R559" s="7">
        <v>175.60833333333335</v>
      </c>
      <c r="S559" s="7"/>
      <c r="T559" s="8">
        <v>102.1611111111111</v>
      </c>
      <c r="U559" s="1">
        <v>135.1577777777778</v>
      </c>
      <c r="V559" s="1">
        <v>155.46944444444446</v>
      </c>
    </row>
    <row r="560" spans="15:22" x14ac:dyDescent="0.25">
      <c r="O560" s="6">
        <v>45115</v>
      </c>
      <c r="P560" s="7">
        <v>117.8</v>
      </c>
      <c r="Q560" s="7">
        <v>155.21333333333334</v>
      </c>
      <c r="R560" s="7">
        <v>175.60833333333335</v>
      </c>
      <c r="S560" s="7"/>
      <c r="T560" s="8">
        <v>102.1611111111111</v>
      </c>
      <c r="U560" s="1">
        <v>135.1577777777778</v>
      </c>
      <c r="V560" s="1">
        <v>155.46944444444446</v>
      </c>
    </row>
    <row r="561" spans="15:22" x14ac:dyDescent="0.25">
      <c r="O561" s="6">
        <v>45116</v>
      </c>
      <c r="P561" s="7">
        <v>117.8</v>
      </c>
      <c r="Q561" s="7">
        <v>155.21333333333334</v>
      </c>
      <c r="R561" s="7">
        <v>175.60833333333335</v>
      </c>
      <c r="S561" s="7"/>
      <c r="T561" s="8">
        <v>102.1611111111111</v>
      </c>
      <c r="U561" s="1">
        <v>135.1577777777778</v>
      </c>
      <c r="V561" s="1">
        <v>155.46944444444446</v>
      </c>
    </row>
    <row r="562" spans="15:22" x14ac:dyDescent="0.25">
      <c r="O562" s="6">
        <v>45117</v>
      </c>
      <c r="P562" s="7">
        <v>118.83333333333333</v>
      </c>
      <c r="Q562" s="7">
        <v>155.83333333333334</v>
      </c>
      <c r="R562" s="7">
        <v>175.66666666666666</v>
      </c>
      <c r="S562" s="7"/>
      <c r="T562" s="8">
        <v>102.77777777777777</v>
      </c>
      <c r="U562" s="1">
        <v>134.91666666666666</v>
      </c>
      <c r="V562" s="1">
        <v>155.19444444444443</v>
      </c>
    </row>
    <row r="563" spans="15:22" x14ac:dyDescent="0.25">
      <c r="O563" s="6">
        <v>45118</v>
      </c>
      <c r="P563" s="7">
        <v>118.72833333333334</v>
      </c>
      <c r="Q563" s="7">
        <v>155.62666666666667</v>
      </c>
      <c r="R563" s="7">
        <v>175.48833333333334</v>
      </c>
      <c r="S563" s="7"/>
      <c r="T563" s="8">
        <v>102.67277777777777</v>
      </c>
      <c r="U563" s="1">
        <v>134.71</v>
      </c>
      <c r="V563" s="1">
        <v>155.01611111111109</v>
      </c>
    </row>
    <row r="564" spans="15:22" x14ac:dyDescent="0.25">
      <c r="O564" s="6">
        <v>45119</v>
      </c>
      <c r="P564" s="7">
        <v>118.36666666666667</v>
      </c>
      <c r="Q564" s="7">
        <v>155.35666666666665</v>
      </c>
      <c r="R564" s="7">
        <v>175.20000000000002</v>
      </c>
      <c r="S564" s="7"/>
      <c r="T564" s="8">
        <v>102.31111111111112</v>
      </c>
      <c r="U564" s="1">
        <v>134.44</v>
      </c>
      <c r="V564" s="1">
        <v>154.72777777777779</v>
      </c>
    </row>
    <row r="565" spans="15:22" x14ac:dyDescent="0.25">
      <c r="O565" s="6">
        <v>45120</v>
      </c>
      <c r="P565" s="7">
        <v>118.12333333333333</v>
      </c>
      <c r="Q565" s="7">
        <v>155.155</v>
      </c>
      <c r="R565" s="7">
        <v>175.005</v>
      </c>
      <c r="S565" s="7"/>
      <c r="T565" s="8">
        <v>102.06777777777778</v>
      </c>
      <c r="U565" s="1">
        <v>134.23833333333332</v>
      </c>
      <c r="V565" s="1">
        <v>154.53277777777777</v>
      </c>
    </row>
    <row r="566" spans="15:22" x14ac:dyDescent="0.25">
      <c r="O566" s="6">
        <v>45121</v>
      </c>
      <c r="P566" s="7">
        <v>117.28333333333335</v>
      </c>
      <c r="Q566" s="7">
        <v>153.63499999999999</v>
      </c>
      <c r="R566" s="7">
        <v>174.30499999999998</v>
      </c>
      <c r="S566" s="7"/>
      <c r="T566" s="8">
        <v>101.50555555555555</v>
      </c>
      <c r="U566" s="1">
        <v>133.41277777777779</v>
      </c>
      <c r="V566" s="1">
        <v>153.24944444444444</v>
      </c>
    </row>
    <row r="567" spans="15:22" x14ac:dyDescent="0.25">
      <c r="O567" s="6">
        <v>45122</v>
      </c>
      <c r="P567" s="7">
        <v>117.28333333333335</v>
      </c>
      <c r="Q567" s="7">
        <v>153.63499999999999</v>
      </c>
      <c r="R567" s="7">
        <v>174.30499999999998</v>
      </c>
      <c r="S567" s="7"/>
      <c r="T567" s="8">
        <v>101.50555555555555</v>
      </c>
      <c r="U567" s="1">
        <v>133.41277777777779</v>
      </c>
      <c r="V567" s="1">
        <v>153.24944444444444</v>
      </c>
    </row>
    <row r="568" spans="15:22" x14ac:dyDescent="0.25">
      <c r="O568" s="6">
        <v>45123</v>
      </c>
      <c r="P568" s="7">
        <v>117.28333333333335</v>
      </c>
      <c r="Q568" s="7">
        <v>153.63499999999999</v>
      </c>
      <c r="R568" s="7">
        <v>174.30499999999998</v>
      </c>
      <c r="S568" s="7"/>
      <c r="T568" s="8">
        <v>101.50555555555555</v>
      </c>
      <c r="U568" s="1">
        <v>133.41277777777779</v>
      </c>
      <c r="V568" s="1">
        <v>153.24944444444444</v>
      </c>
    </row>
    <row r="569" spans="15:22" x14ac:dyDescent="0.25">
      <c r="O569" s="6">
        <v>45124</v>
      </c>
      <c r="P569" s="7">
        <v>115.5</v>
      </c>
      <c r="Q569" s="7">
        <v>152.33333333333334</v>
      </c>
      <c r="R569" s="7">
        <v>172.5</v>
      </c>
      <c r="S569" s="7"/>
      <c r="T569" s="8">
        <v>100.1388888888889</v>
      </c>
      <c r="U569" s="1">
        <v>132.2777777777778</v>
      </c>
      <c r="V569" s="1">
        <v>152.16666666666666</v>
      </c>
    </row>
    <row r="570" spans="15:22" x14ac:dyDescent="0.25">
      <c r="O570" s="6">
        <v>45125</v>
      </c>
      <c r="P570" s="7">
        <v>115.685</v>
      </c>
      <c r="Q570" s="7">
        <v>152.15</v>
      </c>
      <c r="R570" s="7">
        <v>172.24</v>
      </c>
      <c r="S570" s="7"/>
      <c r="T570" s="8">
        <v>100.3238888888889</v>
      </c>
      <c r="U570" s="1">
        <v>132.26111111111115</v>
      </c>
      <c r="V570" s="1">
        <v>152.07333333333332</v>
      </c>
    </row>
    <row r="571" spans="15:22" x14ac:dyDescent="0.25">
      <c r="O571" s="6">
        <v>45126</v>
      </c>
      <c r="P571" s="7">
        <v>115.49333333333334</v>
      </c>
      <c r="Q571" s="7">
        <v>151.85499999999999</v>
      </c>
      <c r="R571" s="7">
        <v>171.98166666666665</v>
      </c>
      <c r="S571" s="7"/>
      <c r="T571" s="8">
        <v>100.13222222222221</v>
      </c>
      <c r="U571" s="1">
        <v>132.13277777777782</v>
      </c>
      <c r="V571" s="1">
        <v>151.98166666666665</v>
      </c>
    </row>
    <row r="572" spans="15:22" x14ac:dyDescent="0.25">
      <c r="O572" s="6">
        <v>45127</v>
      </c>
      <c r="P572" s="7">
        <v>114.97333333333334</v>
      </c>
      <c r="Q572" s="7">
        <v>151.65166666666667</v>
      </c>
      <c r="R572" s="7">
        <v>171.72166666666666</v>
      </c>
      <c r="S572" s="7"/>
      <c r="T572" s="8">
        <v>99.612222222222215</v>
      </c>
      <c r="U572" s="1">
        <v>132.09611111111113</v>
      </c>
      <c r="V572" s="1">
        <v>151.88833333333332</v>
      </c>
    </row>
    <row r="573" spans="15:22" x14ac:dyDescent="0.25">
      <c r="O573" s="6">
        <v>45128</v>
      </c>
      <c r="P573" s="7">
        <v>115.09166666666665</v>
      </c>
      <c r="Q573" s="7">
        <v>150.55166666666668</v>
      </c>
      <c r="R573" s="7">
        <v>170.60166666666666</v>
      </c>
      <c r="S573" s="7"/>
      <c r="T573" s="8">
        <v>99.313888888888883</v>
      </c>
      <c r="U573" s="1">
        <v>131.32944444444445</v>
      </c>
      <c r="V573" s="1">
        <v>150.99055555555557</v>
      </c>
    </row>
    <row r="574" spans="15:22" x14ac:dyDescent="0.25">
      <c r="O574" s="6">
        <v>45129</v>
      </c>
      <c r="P574" s="7">
        <v>115.09166666666665</v>
      </c>
      <c r="Q574" s="7">
        <v>150.55166666666668</v>
      </c>
      <c r="R574" s="7">
        <v>170.60166666666666</v>
      </c>
      <c r="S574" s="7"/>
      <c r="T574" s="8">
        <v>99.313888888888883</v>
      </c>
      <c r="U574" s="1">
        <v>131.32944444444445</v>
      </c>
      <c r="V574" s="1">
        <v>150.99055555555557</v>
      </c>
    </row>
    <row r="575" spans="15:22" x14ac:dyDescent="0.25">
      <c r="O575" s="6">
        <v>45130</v>
      </c>
      <c r="P575" s="7">
        <v>115.09166666666665</v>
      </c>
      <c r="Q575" s="7">
        <v>150.55166666666668</v>
      </c>
      <c r="R575" s="7">
        <v>170.60166666666666</v>
      </c>
      <c r="S575" s="7"/>
      <c r="T575" s="8">
        <v>99.313888888888883</v>
      </c>
      <c r="U575" s="1">
        <v>131.32944444444445</v>
      </c>
      <c r="V575" s="1">
        <v>150.99055555555557</v>
      </c>
    </row>
    <row r="576" spans="15:22" x14ac:dyDescent="0.25">
      <c r="O576" s="6">
        <v>45131</v>
      </c>
      <c r="P576" s="7">
        <v>114.16666666666667</v>
      </c>
      <c r="Q576" s="7">
        <v>150.16666666666666</v>
      </c>
      <c r="R576" s="7">
        <v>169.66666666666666</v>
      </c>
      <c r="S576" s="7"/>
      <c r="T576" s="8">
        <v>99.194444444444443</v>
      </c>
      <c r="U576" s="1">
        <v>130.77777777777774</v>
      </c>
      <c r="V576" s="1">
        <v>150.41666666666669</v>
      </c>
    </row>
    <row r="577" spans="15:22" x14ac:dyDescent="0.25">
      <c r="O577" s="6">
        <v>45132</v>
      </c>
      <c r="P577" s="7">
        <v>114.21999999999998</v>
      </c>
      <c r="Q577" s="7">
        <v>150.12166666666667</v>
      </c>
      <c r="R577" s="7">
        <v>169.57000000000002</v>
      </c>
      <c r="S577" s="7"/>
      <c r="T577" s="8">
        <v>99.247777777777785</v>
      </c>
      <c r="U577" s="1">
        <v>130.73277777777776</v>
      </c>
      <c r="V577" s="1">
        <v>150.32000000000002</v>
      </c>
    </row>
    <row r="578" spans="15:22" x14ac:dyDescent="0.25">
      <c r="O578" s="6">
        <v>45133</v>
      </c>
      <c r="P578" s="7">
        <v>114.00333333333333</v>
      </c>
      <c r="Q578" s="7">
        <v>149.87166666666667</v>
      </c>
      <c r="R578" s="7">
        <v>169.36666666666667</v>
      </c>
      <c r="S578" s="7"/>
      <c r="T578" s="8">
        <v>99.031111111111102</v>
      </c>
      <c r="U578" s="1">
        <v>130.48277777777776</v>
      </c>
      <c r="V578" s="1">
        <v>150.11666666666667</v>
      </c>
    </row>
    <row r="579" spans="15:22" x14ac:dyDescent="0.25">
      <c r="O579" s="6">
        <v>45134</v>
      </c>
      <c r="P579" s="7">
        <v>114.03166666666668</v>
      </c>
      <c r="Q579" s="7">
        <v>149.68166666666664</v>
      </c>
      <c r="R579" s="7">
        <v>169.21833333333333</v>
      </c>
      <c r="S579" s="7"/>
      <c r="T579" s="8">
        <v>99.059444444444452</v>
      </c>
      <c r="U579" s="1">
        <v>130.29277777777776</v>
      </c>
      <c r="V579" s="1">
        <v>149.96833333333333</v>
      </c>
    </row>
    <row r="580" spans="15:22" x14ac:dyDescent="0.25">
      <c r="O580" s="6">
        <v>45135</v>
      </c>
      <c r="P580" s="7">
        <v>113.20833333333333</v>
      </c>
      <c r="Q580" s="7">
        <v>148.86500000000001</v>
      </c>
      <c r="R580" s="7">
        <v>168.30333333333334</v>
      </c>
      <c r="S580" s="7"/>
      <c r="T580" s="8">
        <v>98.597222222222229</v>
      </c>
      <c r="U580" s="1">
        <v>129.30944444444444</v>
      </c>
      <c r="V580" s="1">
        <v>148.60888888888891</v>
      </c>
    </row>
    <row r="581" spans="15:22" x14ac:dyDescent="0.25">
      <c r="O581" s="6">
        <v>45136</v>
      </c>
      <c r="P581" s="7">
        <v>113.20833333333333</v>
      </c>
      <c r="Q581" s="7">
        <v>148.86500000000001</v>
      </c>
      <c r="R581" s="7">
        <v>168.30333333333334</v>
      </c>
      <c r="S581" s="7"/>
      <c r="T581" s="8">
        <v>98.597222222222229</v>
      </c>
      <c r="U581" s="1">
        <v>129.30944444444444</v>
      </c>
      <c r="V581" s="1">
        <v>148.60888888888891</v>
      </c>
    </row>
    <row r="582" spans="15:22" x14ac:dyDescent="0.25">
      <c r="O582" s="6">
        <v>45137</v>
      </c>
      <c r="P582" s="7">
        <v>113.20833333333333</v>
      </c>
      <c r="Q582" s="7">
        <v>148.86500000000001</v>
      </c>
      <c r="R582" s="7">
        <v>168.30333333333334</v>
      </c>
      <c r="S582" s="7"/>
      <c r="T582" s="8">
        <v>98.597222222222229</v>
      </c>
      <c r="U582" s="1">
        <v>129.30944444444444</v>
      </c>
      <c r="V582" s="1">
        <v>148.60888888888891</v>
      </c>
    </row>
    <row r="583" spans="15:22" x14ac:dyDescent="0.25">
      <c r="O583" s="6">
        <v>45138</v>
      </c>
      <c r="P583" s="7">
        <v>112.5</v>
      </c>
      <c r="Q583" s="7">
        <v>147.16666666666666</v>
      </c>
      <c r="R583" s="7">
        <v>166.66666666666666</v>
      </c>
      <c r="S583" s="7"/>
      <c r="T583" s="8">
        <v>97.222222222222229</v>
      </c>
      <c r="U583" s="1">
        <v>128.11111111111111</v>
      </c>
      <c r="V583" s="1">
        <v>147.5</v>
      </c>
    </row>
    <row r="584" spans="15:22" x14ac:dyDescent="0.25">
      <c r="O584" s="6">
        <v>45139</v>
      </c>
      <c r="P584" s="7">
        <v>112.33499999999999</v>
      </c>
      <c r="Q584" s="7">
        <v>147.23333333333332</v>
      </c>
      <c r="R584" s="7">
        <v>166.535</v>
      </c>
      <c r="S584" s="7"/>
      <c r="T584" s="8">
        <v>97.057222222222222</v>
      </c>
      <c r="U584" s="1">
        <v>128.17777777777778</v>
      </c>
      <c r="V584" s="1">
        <v>147.36833333333334</v>
      </c>
    </row>
    <row r="585" spans="15:22" x14ac:dyDescent="0.25">
      <c r="O585" s="6">
        <v>45140</v>
      </c>
      <c r="P585" s="7">
        <v>112.185</v>
      </c>
      <c r="Q585" s="7">
        <v>147.06333333333333</v>
      </c>
      <c r="R585" s="7">
        <v>166.58</v>
      </c>
      <c r="S585" s="7"/>
      <c r="T585" s="8">
        <v>96.907222222222231</v>
      </c>
      <c r="U585" s="1">
        <v>128.00777777777779</v>
      </c>
      <c r="V585" s="1">
        <v>147.41333333333333</v>
      </c>
    </row>
    <row r="586" spans="15:22" x14ac:dyDescent="0.25">
      <c r="O586" s="6">
        <v>45141</v>
      </c>
      <c r="P586" s="7">
        <v>112.09833333333334</v>
      </c>
      <c r="Q586" s="7">
        <v>147.07166666666669</v>
      </c>
      <c r="R586" s="7">
        <v>166.65833333333333</v>
      </c>
      <c r="S586" s="7"/>
      <c r="T586" s="8">
        <v>96.820555555555572</v>
      </c>
      <c r="U586" s="1">
        <v>128.01611111111112</v>
      </c>
      <c r="V586" s="1">
        <v>147.49166666666667</v>
      </c>
    </row>
    <row r="587" spans="15:22" x14ac:dyDescent="0.25">
      <c r="O587" s="6">
        <v>45142</v>
      </c>
      <c r="P587" s="7">
        <v>112.04833333333333</v>
      </c>
      <c r="Q587" s="7">
        <v>147.04333333333332</v>
      </c>
      <c r="R587" s="7">
        <v>166.64833333333334</v>
      </c>
      <c r="S587" s="7"/>
      <c r="T587" s="8">
        <v>96.714999999999989</v>
      </c>
      <c r="U587" s="1">
        <v>128.01555555555555</v>
      </c>
      <c r="V587" s="1">
        <v>147.5372222222222</v>
      </c>
    </row>
    <row r="588" spans="15:22" x14ac:dyDescent="0.25">
      <c r="O588" s="6">
        <v>45143</v>
      </c>
      <c r="P588" s="7">
        <v>112.04833333333333</v>
      </c>
      <c r="Q588" s="7">
        <v>147.04333333333332</v>
      </c>
      <c r="R588" s="7">
        <v>166.64833333333334</v>
      </c>
      <c r="S588" s="7"/>
      <c r="T588" s="8">
        <v>96.714999999999989</v>
      </c>
      <c r="U588" s="1">
        <v>128.01555555555555</v>
      </c>
      <c r="V588" s="1">
        <v>147.5372222222222</v>
      </c>
    </row>
    <row r="589" spans="15:22" x14ac:dyDescent="0.25">
      <c r="O589" s="6">
        <v>45144</v>
      </c>
      <c r="P589" s="7">
        <v>112.04833333333333</v>
      </c>
      <c r="Q589" s="7">
        <v>147.04333333333332</v>
      </c>
      <c r="R589" s="7">
        <v>166.64833333333334</v>
      </c>
      <c r="S589" s="7"/>
      <c r="T589" s="8">
        <v>96.714999999999989</v>
      </c>
      <c r="U589" s="1">
        <v>128.01555555555555</v>
      </c>
      <c r="V589" s="1">
        <v>147.5372222222222</v>
      </c>
    </row>
    <row r="590" spans="15:22" x14ac:dyDescent="0.25">
      <c r="O590" s="6">
        <v>45145</v>
      </c>
      <c r="P590" s="7">
        <v>112.04833333333333</v>
      </c>
      <c r="Q590" s="7">
        <v>147.04333333333332</v>
      </c>
      <c r="R590" s="7">
        <v>166.64833333333334</v>
      </c>
      <c r="S590" s="7"/>
      <c r="T590" s="8">
        <v>96.714999999999989</v>
      </c>
      <c r="U590" s="1">
        <v>128.01555555555555</v>
      </c>
      <c r="V590" s="1">
        <v>147.5372222222222</v>
      </c>
    </row>
    <row r="591" spans="15:22" x14ac:dyDescent="0.25">
      <c r="O591" s="6">
        <v>45146</v>
      </c>
      <c r="P591" s="7">
        <v>112.33333333333333</v>
      </c>
      <c r="Q591" s="7">
        <v>147.33333333333334</v>
      </c>
      <c r="R591" s="7">
        <v>167</v>
      </c>
      <c r="S591" s="7"/>
      <c r="T591" s="8">
        <v>97.944444444444457</v>
      </c>
      <c r="U591" s="1">
        <v>128.63888888888889</v>
      </c>
      <c r="V591" s="1">
        <v>148.41666666666666</v>
      </c>
    </row>
    <row r="592" spans="15:22" x14ac:dyDescent="0.25">
      <c r="O592" s="6">
        <v>45147</v>
      </c>
      <c r="P592" s="7">
        <v>112.70166666666667</v>
      </c>
      <c r="Q592" s="7">
        <v>147.18666666666667</v>
      </c>
      <c r="R592" s="7">
        <v>167.26166666666666</v>
      </c>
      <c r="S592" s="7"/>
      <c r="T592" s="8">
        <v>98.312777777777782</v>
      </c>
      <c r="U592" s="1">
        <v>128.49222222222224</v>
      </c>
      <c r="V592" s="1">
        <v>148.67833333333331</v>
      </c>
    </row>
    <row r="593" spans="15:22" x14ac:dyDescent="0.25">
      <c r="O593" s="6">
        <v>45148</v>
      </c>
      <c r="P593" s="7">
        <v>112.66333333333334</v>
      </c>
      <c r="Q593" s="7">
        <v>147.08166666666668</v>
      </c>
      <c r="R593" s="7">
        <v>167.26166666666666</v>
      </c>
      <c r="S593" s="7"/>
      <c r="T593" s="8">
        <v>98.274444444444455</v>
      </c>
      <c r="U593" s="1">
        <v>128.38722222222222</v>
      </c>
      <c r="V593" s="1">
        <v>148.67833333333331</v>
      </c>
    </row>
    <row r="594" spans="15:22" x14ac:dyDescent="0.25">
      <c r="O594" s="6">
        <v>45149</v>
      </c>
      <c r="P594" s="7">
        <v>111.74000000000001</v>
      </c>
      <c r="Q594" s="7">
        <v>147.09166666666667</v>
      </c>
      <c r="R594" s="7">
        <v>167.28833333333333</v>
      </c>
      <c r="S594" s="7"/>
      <c r="T594" s="8">
        <v>98.045555555555552</v>
      </c>
      <c r="U594" s="1">
        <v>128.70277777777775</v>
      </c>
      <c r="V594" s="1">
        <v>149.37166666666664</v>
      </c>
    </row>
    <row r="595" spans="15:22" x14ac:dyDescent="0.25">
      <c r="O595" s="6">
        <v>45150</v>
      </c>
      <c r="P595" s="7">
        <v>111.74000000000001</v>
      </c>
      <c r="Q595" s="7">
        <v>147.09166666666667</v>
      </c>
      <c r="R595" s="7">
        <v>167.28833333333333</v>
      </c>
      <c r="S595" s="7"/>
      <c r="T595" s="8">
        <v>98.045555555555552</v>
      </c>
      <c r="U595" s="1">
        <v>128.70277777777775</v>
      </c>
      <c r="V595" s="1">
        <v>149.37166666666664</v>
      </c>
    </row>
    <row r="596" spans="15:22" x14ac:dyDescent="0.25">
      <c r="O596" s="6">
        <v>45151</v>
      </c>
      <c r="P596" s="7">
        <v>111.74000000000001</v>
      </c>
      <c r="Q596" s="7">
        <v>147.09166666666667</v>
      </c>
      <c r="R596" s="7">
        <v>167.28833333333333</v>
      </c>
      <c r="S596" s="7"/>
      <c r="T596" s="8">
        <v>98.045555555555552</v>
      </c>
      <c r="U596" s="1">
        <v>128.70277777777775</v>
      </c>
      <c r="V596" s="1">
        <v>149.37166666666664</v>
      </c>
    </row>
    <row r="597" spans="15:22" x14ac:dyDescent="0.25">
      <c r="O597" s="6">
        <v>45152</v>
      </c>
      <c r="P597" s="7">
        <v>111.5</v>
      </c>
      <c r="Q597" s="7">
        <v>147.33333333333334</v>
      </c>
      <c r="R597" s="7">
        <v>167.5</v>
      </c>
      <c r="S597" s="7"/>
      <c r="T597" s="8">
        <v>97.944444444444457</v>
      </c>
      <c r="U597" s="1">
        <v>128.94444444444443</v>
      </c>
      <c r="V597" s="1">
        <v>148.97222222222223</v>
      </c>
    </row>
    <row r="598" spans="15:22" x14ac:dyDescent="0.25">
      <c r="O598" s="6">
        <v>45153</v>
      </c>
      <c r="P598" s="7">
        <v>111.58166666666666</v>
      </c>
      <c r="Q598" s="7">
        <v>147.39333333333335</v>
      </c>
      <c r="R598" s="7">
        <v>167.59166666666667</v>
      </c>
      <c r="S598" s="7"/>
      <c r="T598" s="8">
        <v>98.026111111111121</v>
      </c>
      <c r="U598" s="1">
        <v>129.00444444444443</v>
      </c>
      <c r="V598" s="1">
        <v>149.0638888888889</v>
      </c>
    </row>
    <row r="599" spans="15:22" x14ac:dyDescent="0.25">
      <c r="O599" s="6">
        <v>45154</v>
      </c>
      <c r="P599" s="7">
        <v>111.54</v>
      </c>
      <c r="Q599" s="7">
        <v>147.42166666666665</v>
      </c>
      <c r="R599" s="7">
        <v>167.60833333333332</v>
      </c>
      <c r="S599" s="7"/>
      <c r="T599" s="8">
        <v>97.984444444444435</v>
      </c>
      <c r="U599" s="1">
        <v>129.03277777777777</v>
      </c>
      <c r="V599" s="1">
        <v>149.08055555555555</v>
      </c>
    </row>
    <row r="600" spans="15:22" x14ac:dyDescent="0.25">
      <c r="O600" s="6">
        <v>45155</v>
      </c>
      <c r="P600" s="7">
        <v>111.64833333333333</v>
      </c>
      <c r="Q600" s="7">
        <v>147.50833333333333</v>
      </c>
      <c r="R600" s="7">
        <v>167.70666666666668</v>
      </c>
      <c r="S600" s="7"/>
      <c r="T600" s="8">
        <v>98.092777777777769</v>
      </c>
      <c r="U600" s="1">
        <v>129.11944444444444</v>
      </c>
      <c r="V600" s="1">
        <v>149.17888888888888</v>
      </c>
    </row>
    <row r="601" spans="15:22" x14ac:dyDescent="0.25">
      <c r="O601" s="6">
        <v>45156</v>
      </c>
      <c r="P601" s="7">
        <v>113.38499999999999</v>
      </c>
      <c r="Q601" s="7">
        <v>147.47</v>
      </c>
      <c r="R601" s="7">
        <v>167.74833333333333</v>
      </c>
      <c r="S601" s="7"/>
      <c r="T601" s="8">
        <v>98.690555555555548</v>
      </c>
      <c r="U601" s="1">
        <v>129.66444444444446</v>
      </c>
      <c r="V601" s="1">
        <v>149.77611111111111</v>
      </c>
    </row>
    <row r="602" spans="15:22" x14ac:dyDescent="0.25">
      <c r="O602" s="6">
        <v>45157</v>
      </c>
      <c r="P602" s="7">
        <v>113.38499999999999</v>
      </c>
      <c r="Q602" s="7">
        <v>147.47</v>
      </c>
      <c r="R602" s="7">
        <v>167.74833333333333</v>
      </c>
      <c r="S602" s="7"/>
      <c r="T602" s="8">
        <v>98.690555555555548</v>
      </c>
      <c r="U602" s="1">
        <v>129.66444444444446</v>
      </c>
      <c r="V602" s="1">
        <v>149.77611111111111</v>
      </c>
    </row>
    <row r="603" spans="15:22" x14ac:dyDescent="0.25">
      <c r="O603" s="6">
        <v>45158</v>
      </c>
      <c r="P603" s="7">
        <v>113.38499999999999</v>
      </c>
      <c r="Q603" s="7">
        <v>147.47</v>
      </c>
      <c r="R603" s="7">
        <v>167.74833333333333</v>
      </c>
      <c r="S603" s="7"/>
      <c r="T603" s="8">
        <v>98.690555555555548</v>
      </c>
      <c r="U603" s="1">
        <v>129.66444444444446</v>
      </c>
      <c r="V603" s="1">
        <v>149.77611111111111</v>
      </c>
    </row>
    <row r="604" spans="15:22" x14ac:dyDescent="0.25">
      <c r="O604" s="6">
        <v>45159</v>
      </c>
      <c r="P604" s="7">
        <v>114.83333333333333</v>
      </c>
      <c r="Q604" s="7">
        <v>149</v>
      </c>
      <c r="R604" s="7">
        <v>169.16666666666666</v>
      </c>
      <c r="S604" s="7"/>
      <c r="T604" s="8">
        <v>99.333333333333329</v>
      </c>
      <c r="U604" s="1">
        <v>130.75000000000003</v>
      </c>
      <c r="V604" s="1">
        <v>150.88888888888891</v>
      </c>
    </row>
    <row r="605" spans="15:22" x14ac:dyDescent="0.25">
      <c r="O605" s="6">
        <v>45160</v>
      </c>
      <c r="P605" s="7">
        <v>114.83333333333333</v>
      </c>
      <c r="Q605" s="7">
        <v>149.02333333333334</v>
      </c>
      <c r="R605" s="7">
        <v>169.17</v>
      </c>
      <c r="S605" s="7"/>
      <c r="T605" s="8">
        <v>99.333333333333329</v>
      </c>
      <c r="U605" s="1">
        <v>130.77333333333334</v>
      </c>
      <c r="V605" s="1">
        <v>150.89222222222224</v>
      </c>
    </row>
    <row r="606" spans="15:22" x14ac:dyDescent="0.25">
      <c r="O606" s="6">
        <v>45161</v>
      </c>
      <c r="P606" s="7">
        <v>114.73333333333333</v>
      </c>
      <c r="Q606" s="7">
        <v>149.02500000000001</v>
      </c>
      <c r="R606" s="7">
        <v>169.17833333333334</v>
      </c>
      <c r="S606" s="7"/>
      <c r="T606" s="8">
        <v>99.233333333333334</v>
      </c>
      <c r="U606" s="1">
        <v>130.77500000000001</v>
      </c>
      <c r="V606" s="1">
        <v>150.90055555555557</v>
      </c>
    </row>
    <row r="607" spans="15:22" x14ac:dyDescent="0.25">
      <c r="O607" s="6">
        <v>45162</v>
      </c>
      <c r="P607" s="7">
        <v>114.89666666666666</v>
      </c>
      <c r="Q607" s="7">
        <v>149.04</v>
      </c>
      <c r="R607" s="7">
        <v>169.255</v>
      </c>
      <c r="S607" s="7"/>
      <c r="T607" s="8">
        <v>99.396666666666661</v>
      </c>
      <c r="U607" s="1">
        <v>130.79</v>
      </c>
      <c r="V607" s="1">
        <v>150.97722222222225</v>
      </c>
    </row>
    <row r="608" spans="15:22" x14ac:dyDescent="0.25">
      <c r="O608" s="6">
        <v>45163</v>
      </c>
      <c r="P608" s="7">
        <v>113.23166666666667</v>
      </c>
      <c r="Q608" s="7">
        <v>149.065</v>
      </c>
      <c r="R608" s="7">
        <v>169.29499999999999</v>
      </c>
      <c r="S608" s="7"/>
      <c r="T608" s="8">
        <v>99.814999999999998</v>
      </c>
      <c r="U608" s="1">
        <v>131.17611111111111</v>
      </c>
      <c r="V608" s="1">
        <v>151.26722222222224</v>
      </c>
    </row>
    <row r="609" spans="15:22" x14ac:dyDescent="0.25">
      <c r="O609" s="6">
        <v>45164</v>
      </c>
      <c r="P609" s="7">
        <v>113.23166666666667</v>
      </c>
      <c r="Q609" s="7">
        <v>149.065</v>
      </c>
      <c r="R609" s="7">
        <v>169.29499999999999</v>
      </c>
      <c r="S609" s="7"/>
      <c r="T609" s="8">
        <v>99.814999999999998</v>
      </c>
      <c r="U609" s="1">
        <v>131.17611111111111</v>
      </c>
      <c r="V609" s="1">
        <v>151.26722222222224</v>
      </c>
    </row>
    <row r="610" spans="15:22" x14ac:dyDescent="0.25">
      <c r="O610" s="6">
        <v>45165</v>
      </c>
      <c r="P610" s="7">
        <v>113.23166666666667</v>
      </c>
      <c r="Q610" s="7">
        <v>149.065</v>
      </c>
      <c r="R610" s="7">
        <v>169.29499999999999</v>
      </c>
      <c r="S610" s="7"/>
      <c r="T610" s="8">
        <v>99.814999999999998</v>
      </c>
      <c r="U610" s="1">
        <v>131.17611111111111</v>
      </c>
      <c r="V610" s="1">
        <v>151.26722222222224</v>
      </c>
    </row>
    <row r="611" spans="15:22" x14ac:dyDescent="0.25">
      <c r="O611" s="6">
        <v>45166</v>
      </c>
      <c r="P611" s="7">
        <v>113</v>
      </c>
      <c r="Q611" s="7">
        <v>148.83333333333334</v>
      </c>
      <c r="R611" s="7">
        <v>169</v>
      </c>
      <c r="S611" s="7"/>
      <c r="T611" s="8">
        <v>99.805555555555557</v>
      </c>
      <c r="U611" s="1">
        <v>131.13888888888889</v>
      </c>
      <c r="V611" s="1">
        <v>151.05555555555557</v>
      </c>
    </row>
    <row r="612" spans="15:22" x14ac:dyDescent="0.25">
      <c r="O612" s="6">
        <v>45167</v>
      </c>
      <c r="P612" s="7">
        <v>113.05166666666666</v>
      </c>
      <c r="Q612" s="7">
        <v>148.86500000000001</v>
      </c>
      <c r="R612" s="7">
        <v>168.95500000000001</v>
      </c>
      <c r="S612" s="7"/>
      <c r="T612" s="8">
        <v>99.857222222222219</v>
      </c>
      <c r="U612" s="1">
        <v>131.17055555555555</v>
      </c>
      <c r="V612" s="1">
        <v>151.01055555555556</v>
      </c>
    </row>
    <row r="613" spans="15:22" x14ac:dyDescent="0.25">
      <c r="O613" s="6">
        <v>45168</v>
      </c>
      <c r="P613" s="7">
        <v>113.38166666666666</v>
      </c>
      <c r="Q613" s="7">
        <v>148.92333333333332</v>
      </c>
      <c r="R613" s="7">
        <v>168.97166666666666</v>
      </c>
      <c r="S613" s="7"/>
      <c r="T613" s="8">
        <v>100.18722222222222</v>
      </c>
      <c r="U613" s="1">
        <v>131.22888888888889</v>
      </c>
      <c r="V613" s="1">
        <v>151.02722222222224</v>
      </c>
    </row>
    <row r="614" spans="15:22" x14ac:dyDescent="0.25">
      <c r="O614" s="6">
        <v>45169</v>
      </c>
      <c r="P614" s="7">
        <v>113.03166666666668</v>
      </c>
      <c r="Q614" s="7">
        <v>148.91999999999999</v>
      </c>
      <c r="R614" s="7">
        <v>168.93333333333334</v>
      </c>
      <c r="S614" s="7"/>
      <c r="T614" s="8">
        <v>99.837222222222223</v>
      </c>
      <c r="U614" s="1">
        <v>131.22555555555556</v>
      </c>
      <c r="V614" s="1">
        <v>150.98888888888891</v>
      </c>
    </row>
    <row r="615" spans="15:22" x14ac:dyDescent="0.25">
      <c r="O615" s="6">
        <v>45170</v>
      </c>
      <c r="P615" s="7">
        <v>112.89333333333333</v>
      </c>
      <c r="Q615" s="7">
        <v>148.94500000000002</v>
      </c>
      <c r="R615" s="7">
        <v>168.98499999999999</v>
      </c>
      <c r="S615" s="7"/>
      <c r="T615" s="8">
        <v>100.31</v>
      </c>
      <c r="U615" s="1">
        <v>131.38944444444445</v>
      </c>
      <c r="V615" s="1">
        <v>151.48500000000001</v>
      </c>
    </row>
    <row r="616" spans="15:22" x14ac:dyDescent="0.25">
      <c r="O616" s="6">
        <v>45171</v>
      </c>
      <c r="P616" s="7">
        <v>112.89333333333333</v>
      </c>
      <c r="Q616" s="7">
        <v>148.94500000000002</v>
      </c>
      <c r="R616" s="7">
        <v>168.98499999999999</v>
      </c>
      <c r="S616" s="7"/>
      <c r="T616" s="8">
        <v>100.31</v>
      </c>
      <c r="U616" s="1">
        <v>131.38944444444445</v>
      </c>
      <c r="V616" s="1">
        <v>151.48500000000001</v>
      </c>
    </row>
    <row r="617" spans="15:22" x14ac:dyDescent="0.25">
      <c r="O617" s="6">
        <v>45172</v>
      </c>
      <c r="P617" s="7">
        <v>112.89333333333333</v>
      </c>
      <c r="Q617" s="7">
        <v>148.94500000000002</v>
      </c>
      <c r="R617" s="7">
        <v>168.98499999999999</v>
      </c>
      <c r="S617" s="7"/>
      <c r="T617" s="8">
        <v>100.31</v>
      </c>
      <c r="U617" s="1">
        <v>131.38944444444445</v>
      </c>
      <c r="V617" s="1">
        <v>151.48500000000001</v>
      </c>
    </row>
    <row r="618" spans="15:22" x14ac:dyDescent="0.25">
      <c r="O618" s="6">
        <v>45173</v>
      </c>
      <c r="P618" s="7">
        <v>112.89333333333333</v>
      </c>
      <c r="Q618" s="7">
        <v>148.94500000000002</v>
      </c>
      <c r="R618" s="7">
        <v>169.15166666666667</v>
      </c>
      <c r="S618" s="7"/>
      <c r="T618" s="8">
        <v>100.31</v>
      </c>
      <c r="U618" s="1">
        <v>131.38944444444445</v>
      </c>
      <c r="V618" s="1">
        <v>151.48500000000001</v>
      </c>
    </row>
    <row r="619" spans="15:22" x14ac:dyDescent="0.25">
      <c r="O619" s="6">
        <v>45174</v>
      </c>
      <c r="P619" s="7">
        <v>112.83333333333333</v>
      </c>
      <c r="Q619" s="7">
        <v>148.83333333333334</v>
      </c>
      <c r="R619" s="7">
        <v>168.83333333333334</v>
      </c>
      <c r="S619" s="7"/>
      <c r="T619" s="8">
        <v>100.59722222222223</v>
      </c>
      <c r="U619" s="1">
        <v>131.56944444444446</v>
      </c>
      <c r="V619" s="1">
        <v>151.875</v>
      </c>
    </row>
    <row r="620" spans="15:22" x14ac:dyDescent="0.25">
      <c r="O620" s="6">
        <v>45175</v>
      </c>
      <c r="P620" s="7">
        <v>113.46333333333332</v>
      </c>
      <c r="Q620" s="7">
        <v>149.05166666666665</v>
      </c>
      <c r="R620" s="7">
        <v>169.01666666666668</v>
      </c>
      <c r="S620" s="7"/>
      <c r="T620" s="8">
        <v>101.2688888888889</v>
      </c>
      <c r="U620" s="1">
        <v>131.82944444444445</v>
      </c>
      <c r="V620" s="1">
        <v>152.1</v>
      </c>
    </row>
    <row r="621" spans="15:22" x14ac:dyDescent="0.25">
      <c r="O621" s="6">
        <v>45176</v>
      </c>
      <c r="P621" s="7">
        <v>113.98333333333333</v>
      </c>
      <c r="Q621" s="7">
        <v>149.23500000000001</v>
      </c>
      <c r="R621" s="7">
        <v>169.22666666666666</v>
      </c>
      <c r="S621" s="7"/>
      <c r="T621" s="8">
        <v>101.83055555555556</v>
      </c>
      <c r="U621" s="1">
        <v>132.05444444444444</v>
      </c>
      <c r="V621" s="1">
        <v>152.35166666666666</v>
      </c>
    </row>
    <row r="622" spans="15:22" x14ac:dyDescent="0.25">
      <c r="O622" s="6">
        <v>45177</v>
      </c>
      <c r="P622" s="7">
        <v>114.325</v>
      </c>
      <c r="Q622" s="7">
        <v>149.41499999999999</v>
      </c>
      <c r="R622" s="7">
        <v>169.40833333333333</v>
      </c>
      <c r="S622" s="7"/>
      <c r="T622" s="8">
        <v>102.63055555555555</v>
      </c>
      <c r="U622" s="1">
        <v>133.41499999999999</v>
      </c>
      <c r="V622" s="1">
        <v>153.6861111111111</v>
      </c>
    </row>
    <row r="623" spans="15:22" x14ac:dyDescent="0.25">
      <c r="O623" s="6">
        <v>45178</v>
      </c>
      <c r="P623" s="7">
        <v>114.325</v>
      </c>
      <c r="Q623" s="7">
        <v>149.41499999999999</v>
      </c>
      <c r="R623" s="7">
        <v>169.40833333333333</v>
      </c>
      <c r="S623" s="7"/>
      <c r="T623" s="8">
        <v>102.63055555555555</v>
      </c>
      <c r="U623" s="1">
        <v>133.41499999999999</v>
      </c>
      <c r="V623" s="1">
        <v>153.6861111111111</v>
      </c>
    </row>
    <row r="624" spans="15:22" x14ac:dyDescent="0.25">
      <c r="O624" s="6">
        <v>45179</v>
      </c>
      <c r="P624" s="7">
        <v>114.325</v>
      </c>
      <c r="Q624" s="7">
        <v>149.41499999999999</v>
      </c>
      <c r="R624" s="7">
        <v>169.40833333333333</v>
      </c>
      <c r="S624" s="7"/>
      <c r="T624" s="8">
        <v>102.63055555555555</v>
      </c>
      <c r="U624" s="1">
        <v>133.41499999999999</v>
      </c>
      <c r="V624" s="1">
        <v>153.6861111111111</v>
      </c>
    </row>
    <row r="625" spans="15:22" x14ac:dyDescent="0.25">
      <c r="O625" s="6">
        <v>45180</v>
      </c>
      <c r="P625" s="7">
        <v>113.83333333333333</v>
      </c>
      <c r="Q625" s="7">
        <v>149.66666666666666</v>
      </c>
      <c r="R625" s="7">
        <v>170.83333333333334</v>
      </c>
      <c r="S625" s="7"/>
      <c r="T625" s="8">
        <v>102.41666666666667</v>
      </c>
      <c r="U625" s="1">
        <v>134.36111111111111</v>
      </c>
      <c r="V625" s="1">
        <v>154.38888888888889</v>
      </c>
    </row>
    <row r="626" spans="15:22" x14ac:dyDescent="0.25">
      <c r="O626" s="6">
        <v>45181</v>
      </c>
      <c r="P626" s="7">
        <v>113.51333333333332</v>
      </c>
      <c r="Q626" s="7">
        <v>149.685</v>
      </c>
      <c r="R626" s="7">
        <v>170.83500000000001</v>
      </c>
      <c r="S626" s="7"/>
      <c r="T626" s="8">
        <v>102.09666666666665</v>
      </c>
      <c r="U626" s="1">
        <v>134.37944444444443</v>
      </c>
      <c r="V626" s="1">
        <v>154.39055555555555</v>
      </c>
    </row>
    <row r="627" spans="15:22" x14ac:dyDescent="0.25">
      <c r="O627" s="6">
        <v>45182</v>
      </c>
      <c r="P627" s="7">
        <v>113.56666666666666</v>
      </c>
      <c r="Q627" s="7">
        <v>149.62333333333333</v>
      </c>
      <c r="R627" s="7">
        <v>170.87</v>
      </c>
      <c r="S627" s="7"/>
      <c r="T627" s="8">
        <v>102.14999999999999</v>
      </c>
      <c r="U627" s="1">
        <v>134.31777777777776</v>
      </c>
      <c r="V627" s="1">
        <v>154.42555555555555</v>
      </c>
    </row>
    <row r="628" spans="15:22" x14ac:dyDescent="0.25">
      <c r="O628" s="6">
        <v>45183</v>
      </c>
      <c r="P628" s="7">
        <v>113.46</v>
      </c>
      <c r="Q628" s="7">
        <v>149.56666666666669</v>
      </c>
      <c r="R628" s="7">
        <v>170.76999999999998</v>
      </c>
      <c r="S628" s="7"/>
      <c r="T628" s="8">
        <v>102.04333333333334</v>
      </c>
      <c r="U628" s="1">
        <v>134.26111111111112</v>
      </c>
      <c r="V628" s="1">
        <v>154.32555555555555</v>
      </c>
    </row>
    <row r="629" spans="15:22" x14ac:dyDescent="0.25">
      <c r="O629" s="6">
        <v>45184</v>
      </c>
      <c r="P629" s="7">
        <v>113.42999999999999</v>
      </c>
      <c r="Q629" s="7">
        <v>149.56500000000003</v>
      </c>
      <c r="R629" s="7">
        <v>170.76666666666665</v>
      </c>
      <c r="S629" s="7"/>
      <c r="T629" s="8">
        <v>102.73555555555555</v>
      </c>
      <c r="U629" s="1">
        <v>134.48166666666668</v>
      </c>
      <c r="V629" s="1">
        <v>154.6</v>
      </c>
    </row>
    <row r="630" spans="15:22" x14ac:dyDescent="0.25">
      <c r="O630" s="6">
        <v>45185</v>
      </c>
      <c r="P630" s="7">
        <v>113.42999999999999</v>
      </c>
      <c r="Q630" s="7">
        <v>149.56500000000003</v>
      </c>
      <c r="R630" s="7">
        <v>170.76666666666665</v>
      </c>
      <c r="S630" s="7"/>
      <c r="T630" s="8">
        <v>102.73555555555555</v>
      </c>
      <c r="U630" s="1">
        <v>134.48166666666668</v>
      </c>
      <c r="V630" s="1">
        <v>154.6</v>
      </c>
    </row>
    <row r="631" spans="15:22" x14ac:dyDescent="0.25">
      <c r="O631" s="6">
        <v>45186</v>
      </c>
      <c r="P631" s="7">
        <v>113.42999999999999</v>
      </c>
      <c r="Q631" s="7">
        <v>149.56500000000003</v>
      </c>
      <c r="R631" s="7">
        <v>170.76666666666665</v>
      </c>
      <c r="S631" s="7"/>
      <c r="T631" s="8">
        <v>102.73555555555555</v>
      </c>
      <c r="U631" s="1">
        <v>134.48166666666668</v>
      </c>
      <c r="V631" s="1">
        <v>154.6</v>
      </c>
    </row>
    <row r="632" spans="15:22" x14ac:dyDescent="0.25">
      <c r="O632" s="6">
        <v>45187</v>
      </c>
      <c r="P632" s="7">
        <v>113.66666666666667</v>
      </c>
      <c r="Q632" s="7">
        <v>149.66666666666666</v>
      </c>
      <c r="R632" s="7">
        <v>170</v>
      </c>
      <c r="S632" s="7"/>
      <c r="T632" s="8">
        <v>102.58333333333333</v>
      </c>
      <c r="U632" s="1">
        <v>134.02777777777777</v>
      </c>
      <c r="V632" s="1">
        <v>154.41666666666666</v>
      </c>
    </row>
    <row r="633" spans="15:22" x14ac:dyDescent="0.25">
      <c r="O633" s="6">
        <v>45188</v>
      </c>
      <c r="P633" s="7">
        <v>113.67166666666667</v>
      </c>
      <c r="Q633" s="7">
        <v>149.68166666666667</v>
      </c>
      <c r="R633" s="7">
        <v>169.97166666666666</v>
      </c>
      <c r="S633" s="7"/>
      <c r="T633" s="8">
        <v>102.58833333333332</v>
      </c>
      <c r="U633" s="1">
        <v>134.04277777777779</v>
      </c>
      <c r="V633" s="1">
        <v>154.38833333333335</v>
      </c>
    </row>
    <row r="634" spans="15:22" x14ac:dyDescent="0.25">
      <c r="O634" s="6">
        <v>45189</v>
      </c>
      <c r="P634" s="7">
        <v>114.39666666666666</v>
      </c>
      <c r="Q634" s="7">
        <v>149.75</v>
      </c>
      <c r="R634" s="7">
        <v>169.94666666666669</v>
      </c>
      <c r="S634" s="7"/>
      <c r="T634" s="8">
        <v>103.31333333333333</v>
      </c>
      <c r="U634" s="1">
        <v>134.11111111111111</v>
      </c>
      <c r="V634" s="1">
        <v>154.36333333333332</v>
      </c>
    </row>
    <row r="635" spans="15:22" x14ac:dyDescent="0.25">
      <c r="O635" s="6">
        <v>45190</v>
      </c>
      <c r="P635" s="7">
        <v>114.08833333333332</v>
      </c>
      <c r="Q635" s="7">
        <v>149.75666666666666</v>
      </c>
      <c r="R635" s="7">
        <v>169.96166666666667</v>
      </c>
      <c r="S635" s="7"/>
      <c r="T635" s="8">
        <v>103.005</v>
      </c>
      <c r="U635" s="1">
        <v>134.11777777777777</v>
      </c>
      <c r="V635" s="1">
        <v>154.37833333333333</v>
      </c>
    </row>
    <row r="636" spans="15:22" x14ac:dyDescent="0.25">
      <c r="O636" s="6">
        <v>45191</v>
      </c>
      <c r="P636" s="7">
        <v>114.02</v>
      </c>
      <c r="Q636" s="7">
        <v>149.73500000000001</v>
      </c>
      <c r="R636" s="7">
        <v>170.28333333333333</v>
      </c>
      <c r="S636" s="7"/>
      <c r="T636" s="8">
        <v>102.71444444444444</v>
      </c>
      <c r="U636" s="1">
        <v>133.76277777777779</v>
      </c>
      <c r="V636" s="1">
        <v>153.86666666666667</v>
      </c>
    </row>
    <row r="637" spans="15:22" x14ac:dyDescent="0.25">
      <c r="O637" s="6">
        <v>45192</v>
      </c>
      <c r="P637" s="7">
        <v>114.02</v>
      </c>
      <c r="Q637" s="7">
        <v>149.73500000000001</v>
      </c>
      <c r="R637" s="7">
        <v>170.28333333333333</v>
      </c>
      <c r="S637" s="7"/>
      <c r="T637" s="8">
        <v>102.71444444444444</v>
      </c>
      <c r="U637" s="1">
        <v>133.76277777777779</v>
      </c>
      <c r="V637" s="1">
        <v>153.86666666666667</v>
      </c>
    </row>
    <row r="638" spans="15:22" x14ac:dyDescent="0.25">
      <c r="O638" s="6">
        <v>45193</v>
      </c>
      <c r="P638" s="7">
        <v>114.02</v>
      </c>
      <c r="Q638" s="7">
        <v>149.73500000000001</v>
      </c>
      <c r="R638" s="7">
        <v>170.28333333333333</v>
      </c>
      <c r="S638" s="7"/>
      <c r="T638" s="8">
        <v>102.71444444444444</v>
      </c>
      <c r="U638" s="1">
        <v>133.76277777777779</v>
      </c>
      <c r="V638" s="1">
        <v>153.86666666666667</v>
      </c>
    </row>
    <row r="639" spans="15:22" x14ac:dyDescent="0.25">
      <c r="O639" s="6">
        <v>45194</v>
      </c>
      <c r="P639" s="7">
        <v>113.16666666666667</v>
      </c>
      <c r="Q639" s="7">
        <v>149.66666666666666</v>
      </c>
      <c r="R639" s="7">
        <v>169.83333333333334</v>
      </c>
      <c r="S639" s="7"/>
      <c r="T639" s="8">
        <v>101.94444444444444</v>
      </c>
      <c r="U639" s="1">
        <v>133</v>
      </c>
      <c r="V639" s="1">
        <v>153.61111111111111</v>
      </c>
    </row>
    <row r="640" spans="15:22" x14ac:dyDescent="0.25">
      <c r="O640" s="6">
        <v>45195</v>
      </c>
      <c r="P640" s="7">
        <v>113.18666666666667</v>
      </c>
      <c r="Q640" s="7">
        <v>149.70333333333335</v>
      </c>
      <c r="R640" s="7">
        <v>169.86833333333334</v>
      </c>
      <c r="S640" s="7"/>
      <c r="T640" s="8">
        <v>101.96444444444444</v>
      </c>
      <c r="U640" s="1">
        <v>133.03666666666666</v>
      </c>
      <c r="V640" s="1">
        <v>153.64611111111108</v>
      </c>
    </row>
    <row r="641" spans="15:22" x14ac:dyDescent="0.25">
      <c r="O641" s="6">
        <v>45196</v>
      </c>
      <c r="P641" s="7">
        <v>113.47166666666665</v>
      </c>
      <c r="Q641" s="7">
        <v>149.72166666666666</v>
      </c>
      <c r="R641" s="7">
        <v>169.92333333333332</v>
      </c>
      <c r="S641" s="7"/>
      <c r="T641" s="8">
        <v>102.24944444444445</v>
      </c>
      <c r="U641" s="1">
        <v>133.05500000000001</v>
      </c>
      <c r="V641" s="1">
        <v>153.70111111111109</v>
      </c>
    </row>
    <row r="642" spans="15:22" x14ac:dyDescent="0.25">
      <c r="O642" s="6">
        <v>45197</v>
      </c>
      <c r="P642" s="7">
        <v>113.015</v>
      </c>
      <c r="Q642" s="7">
        <v>149.70000000000002</v>
      </c>
      <c r="R642" s="7">
        <v>169.91833333333332</v>
      </c>
      <c r="S642" s="7"/>
      <c r="T642" s="8">
        <v>101.79277777777777</v>
      </c>
      <c r="U642" s="1">
        <v>133.03333333333333</v>
      </c>
      <c r="V642" s="1">
        <v>153.69611111111109</v>
      </c>
    </row>
    <row r="643" spans="15:22" x14ac:dyDescent="0.25">
      <c r="O643" s="6">
        <v>45198</v>
      </c>
      <c r="P643" s="7">
        <v>113.80166666666666</v>
      </c>
      <c r="Q643" s="7">
        <v>150.51</v>
      </c>
      <c r="R643" s="7">
        <v>170.68833333333336</v>
      </c>
      <c r="S643" s="7"/>
      <c r="T643" s="8">
        <v>101.13500000000001</v>
      </c>
      <c r="U643" s="1">
        <v>132.45444444444445</v>
      </c>
      <c r="V643" s="1">
        <v>153.02166666666665</v>
      </c>
    </row>
    <row r="644" spans="15:22" x14ac:dyDescent="0.25">
      <c r="O644" s="6">
        <v>45199</v>
      </c>
      <c r="P644" s="7">
        <v>113.80166666666666</v>
      </c>
      <c r="Q644" s="7">
        <v>150.51</v>
      </c>
      <c r="R644" s="7">
        <v>170.68833333333336</v>
      </c>
      <c r="S644" s="7"/>
      <c r="T644" s="8">
        <v>101.13500000000001</v>
      </c>
      <c r="U644" s="1">
        <v>132.45444444444445</v>
      </c>
      <c r="V644" s="1">
        <v>153.02166666666665</v>
      </c>
    </row>
    <row r="645" spans="15:22" x14ac:dyDescent="0.25">
      <c r="O645" s="6">
        <v>45200</v>
      </c>
      <c r="P645" s="7">
        <v>113.80166666666666</v>
      </c>
      <c r="Q645" s="7">
        <v>150.51</v>
      </c>
      <c r="R645" s="7">
        <v>170.68833333333336</v>
      </c>
      <c r="S645" s="7"/>
      <c r="T645" s="8">
        <v>101.13500000000001</v>
      </c>
      <c r="U645" s="1">
        <v>132.45444444444445</v>
      </c>
      <c r="V645" s="1">
        <v>153.02166666666665</v>
      </c>
    </row>
    <row r="646" spans="15:22" x14ac:dyDescent="0.25">
      <c r="O646" s="6">
        <v>45201</v>
      </c>
      <c r="P646" s="7">
        <v>113.80166666666666</v>
      </c>
      <c r="Q646" s="7">
        <v>150.51</v>
      </c>
      <c r="R646" s="7">
        <v>170.68833333333336</v>
      </c>
      <c r="S646" s="7"/>
      <c r="T646" s="8">
        <v>101.13500000000001</v>
      </c>
      <c r="U646" s="1">
        <v>132.45444444444445</v>
      </c>
      <c r="V646" s="1">
        <v>153.02166666666665</v>
      </c>
    </row>
    <row r="647" spans="15:22" x14ac:dyDescent="0.25">
      <c r="O647" s="6">
        <v>45202</v>
      </c>
      <c r="P647" s="7">
        <v>115</v>
      </c>
      <c r="Q647" s="7">
        <v>152.16666666666666</v>
      </c>
      <c r="R647" s="7">
        <v>172.16666666666666</v>
      </c>
      <c r="S647" s="7"/>
      <c r="T647" s="8">
        <v>102.77777777777779</v>
      </c>
      <c r="U647" s="1">
        <v>133.77777777777777</v>
      </c>
      <c r="V647" s="1">
        <v>154.19444444444446</v>
      </c>
    </row>
    <row r="648" spans="15:22" x14ac:dyDescent="0.25">
      <c r="O648" s="6">
        <v>45203</v>
      </c>
      <c r="P648" s="7">
        <v>115.22166666666665</v>
      </c>
      <c r="Q648" s="7">
        <v>152.23166666666665</v>
      </c>
      <c r="R648" s="7">
        <v>172.19166666666669</v>
      </c>
      <c r="S648" s="7"/>
      <c r="T648" s="8">
        <v>102.99944444444445</v>
      </c>
      <c r="U648" s="1">
        <v>133.84277777777777</v>
      </c>
      <c r="V648" s="1">
        <v>154.21944444444446</v>
      </c>
    </row>
    <row r="649" spans="15:22" x14ac:dyDescent="0.25">
      <c r="O649" s="6">
        <v>45204</v>
      </c>
      <c r="P649" s="7">
        <v>115.22333333333334</v>
      </c>
      <c r="Q649" s="7">
        <v>152.25666666666666</v>
      </c>
      <c r="R649" s="7">
        <v>172.24666666666667</v>
      </c>
      <c r="S649" s="7"/>
      <c r="T649" s="8">
        <v>103.00111111111113</v>
      </c>
      <c r="U649" s="1">
        <v>133.86777777777777</v>
      </c>
      <c r="V649" s="1">
        <v>154.27444444444444</v>
      </c>
    </row>
    <row r="650" spans="15:22" x14ac:dyDescent="0.25">
      <c r="O650" s="6">
        <v>45205</v>
      </c>
      <c r="P650" s="7">
        <v>116.36333333333334</v>
      </c>
      <c r="Q650" s="7">
        <v>153.07666666666668</v>
      </c>
      <c r="R650" s="7">
        <v>172.74</v>
      </c>
      <c r="S650" s="7"/>
      <c r="T650" s="8">
        <v>103.58555555555556</v>
      </c>
      <c r="U650" s="1">
        <v>134.79888888888888</v>
      </c>
      <c r="V650" s="1">
        <v>155.35111111111112</v>
      </c>
    </row>
    <row r="651" spans="15:22" x14ac:dyDescent="0.25">
      <c r="O651" s="6">
        <v>45206</v>
      </c>
      <c r="P651" s="7">
        <v>116.36333333333334</v>
      </c>
      <c r="Q651" s="7">
        <v>153.07666666666668</v>
      </c>
      <c r="R651" s="7">
        <v>172.74</v>
      </c>
      <c r="S651" s="7"/>
      <c r="T651" s="8">
        <v>103.58555555555556</v>
      </c>
      <c r="U651" s="1">
        <v>134.79888888888888</v>
      </c>
      <c r="V651" s="1">
        <v>155.35111111111112</v>
      </c>
    </row>
    <row r="652" spans="15:22" x14ac:dyDescent="0.25">
      <c r="O652" s="6">
        <v>45207</v>
      </c>
      <c r="P652" s="7">
        <v>116.36333333333334</v>
      </c>
      <c r="Q652" s="7">
        <v>153.07666666666668</v>
      </c>
      <c r="R652" s="7">
        <v>172.74</v>
      </c>
      <c r="S652" s="7"/>
      <c r="T652" s="8">
        <v>103.58555555555556</v>
      </c>
      <c r="U652" s="1">
        <v>134.79888888888888</v>
      </c>
      <c r="V652" s="1">
        <v>155.35111111111112</v>
      </c>
    </row>
    <row r="653" spans="15:22" x14ac:dyDescent="0.25">
      <c r="O653" s="6">
        <v>45208</v>
      </c>
      <c r="P653" s="7">
        <v>116.36333333333334</v>
      </c>
      <c r="Q653" s="7">
        <v>153.07666666666668</v>
      </c>
      <c r="R653" s="7">
        <v>172.74</v>
      </c>
      <c r="S653" s="7"/>
      <c r="T653" s="8">
        <v>103.58555555555556</v>
      </c>
      <c r="U653" s="1">
        <v>134.79888888888888</v>
      </c>
      <c r="V653" s="1">
        <v>155.35111111111112</v>
      </c>
    </row>
    <row r="654" spans="15:22" x14ac:dyDescent="0.25">
      <c r="O654" s="6">
        <v>45209</v>
      </c>
      <c r="P654" s="7">
        <v>117.83333333333333</v>
      </c>
      <c r="Q654" s="7">
        <v>154.33333333333334</v>
      </c>
      <c r="R654" s="7">
        <v>174.33333333333334</v>
      </c>
      <c r="S654" s="7"/>
      <c r="T654" s="8">
        <v>104.0625</v>
      </c>
      <c r="U654" s="1">
        <v>135.875</v>
      </c>
      <c r="V654" s="1">
        <v>156.06944444444446</v>
      </c>
    </row>
    <row r="655" spans="15:22" x14ac:dyDescent="0.25">
      <c r="O655" s="6">
        <v>45210</v>
      </c>
      <c r="P655" s="7">
        <v>117.77666666666669</v>
      </c>
      <c r="Q655" s="7">
        <v>154.61166666666665</v>
      </c>
      <c r="R655" s="7">
        <v>174.48166666666665</v>
      </c>
      <c r="S655" s="7"/>
      <c r="T655" s="8">
        <v>104.23500000000001</v>
      </c>
      <c r="U655" s="1">
        <v>136.50055555555554</v>
      </c>
      <c r="V655" s="1">
        <v>156.23166666666665</v>
      </c>
    </row>
    <row r="656" spans="15:22" x14ac:dyDescent="0.25">
      <c r="O656" s="6">
        <v>45211</v>
      </c>
      <c r="P656" s="7">
        <v>117.77833333333335</v>
      </c>
      <c r="Q656" s="7">
        <v>154.64166666666668</v>
      </c>
      <c r="R656" s="7">
        <v>174.52500000000001</v>
      </c>
      <c r="S656" s="7"/>
      <c r="T656" s="8">
        <v>104.27138888888889</v>
      </c>
      <c r="U656" s="1">
        <v>136.6</v>
      </c>
      <c r="V656" s="1">
        <v>156.34444444444443</v>
      </c>
    </row>
    <row r="657" spans="15:22" x14ac:dyDescent="0.25">
      <c r="O657" s="6">
        <v>45212</v>
      </c>
      <c r="P657" s="7">
        <v>117.57833333333333</v>
      </c>
      <c r="Q657" s="7">
        <v>154.70833333333334</v>
      </c>
      <c r="R657" s="7">
        <v>175.37166666666667</v>
      </c>
      <c r="S657" s="7"/>
      <c r="T657" s="8">
        <v>103.8838888888889</v>
      </c>
      <c r="U657" s="1">
        <v>136.4027777777778</v>
      </c>
      <c r="V657" s="1">
        <v>156.64944444444447</v>
      </c>
    </row>
    <row r="658" spans="15:22" x14ac:dyDescent="0.25">
      <c r="O658" s="6">
        <v>45213</v>
      </c>
      <c r="P658" s="7">
        <v>117.57833333333333</v>
      </c>
      <c r="Q658" s="7">
        <v>154.70833333333334</v>
      </c>
      <c r="R658" s="7">
        <v>175.37166666666667</v>
      </c>
      <c r="S658" s="7"/>
      <c r="T658" s="8">
        <v>103.8838888888889</v>
      </c>
      <c r="U658" s="1">
        <v>136.4027777777778</v>
      </c>
      <c r="V658" s="1">
        <v>156.64944444444447</v>
      </c>
    </row>
    <row r="659" spans="15:22" x14ac:dyDescent="0.25">
      <c r="O659" s="6">
        <v>45214</v>
      </c>
      <c r="P659" s="7">
        <v>117.57833333333333</v>
      </c>
      <c r="Q659" s="7">
        <v>154.70833333333334</v>
      </c>
      <c r="R659" s="7">
        <v>175.37166666666667</v>
      </c>
      <c r="S659" s="7"/>
      <c r="T659" s="8">
        <v>103.8838888888889</v>
      </c>
      <c r="U659" s="1">
        <v>136.4027777777778</v>
      </c>
      <c r="V659" s="1">
        <v>156.64944444444447</v>
      </c>
    </row>
    <row r="660" spans="15:22" x14ac:dyDescent="0.25">
      <c r="O660" s="6">
        <v>45215</v>
      </c>
      <c r="P660" s="7">
        <v>116.66666666666667</v>
      </c>
      <c r="Q660" s="7">
        <v>154.66666666666666</v>
      </c>
      <c r="R660" s="7">
        <v>175.5</v>
      </c>
      <c r="S660" s="7"/>
      <c r="T660" s="8">
        <v>103.75</v>
      </c>
      <c r="U660" s="1">
        <v>136.41666666666669</v>
      </c>
      <c r="V660" s="1">
        <v>156.7777777777778</v>
      </c>
    </row>
    <row r="661" spans="15:22" x14ac:dyDescent="0.25">
      <c r="O661" s="6">
        <v>45216</v>
      </c>
      <c r="P661" s="7">
        <v>117.66833333333334</v>
      </c>
      <c r="Q661" s="7">
        <v>155.28</v>
      </c>
      <c r="R661" s="7">
        <v>175.87166666666667</v>
      </c>
      <c r="S661" s="7"/>
      <c r="T661" s="8">
        <v>104.30722222222222</v>
      </c>
      <c r="U661" s="1">
        <v>137.00222222222223</v>
      </c>
      <c r="V661" s="1">
        <v>157.26055555555556</v>
      </c>
    </row>
    <row r="662" spans="15:22" x14ac:dyDescent="0.25">
      <c r="O662" s="6">
        <v>45217</v>
      </c>
      <c r="P662" s="7">
        <v>117.79833333333333</v>
      </c>
      <c r="Q662" s="7">
        <v>155.51166666666666</v>
      </c>
      <c r="R662" s="7">
        <v>176.11333333333334</v>
      </c>
      <c r="S662" s="7"/>
      <c r="T662" s="8">
        <v>104.43722222222222</v>
      </c>
      <c r="U662" s="1">
        <v>137.23388888888888</v>
      </c>
      <c r="V662" s="1">
        <v>157.50222222222223</v>
      </c>
    </row>
    <row r="663" spans="15:22" x14ac:dyDescent="0.25">
      <c r="O663" s="6">
        <v>45218</v>
      </c>
      <c r="P663" s="7">
        <v>117.86666666666667</v>
      </c>
      <c r="Q663" s="7">
        <v>155.66666666666666</v>
      </c>
      <c r="R663" s="7">
        <v>176.38666666666666</v>
      </c>
      <c r="S663" s="7"/>
      <c r="T663" s="8">
        <v>104.50555555555555</v>
      </c>
      <c r="U663" s="1">
        <v>137.38888888888889</v>
      </c>
      <c r="V663" s="1">
        <v>157.77555555555557</v>
      </c>
    </row>
    <row r="664" spans="15:22" x14ac:dyDescent="0.25">
      <c r="O664" s="6">
        <v>45219</v>
      </c>
      <c r="P664" s="7">
        <v>119.76833333333333</v>
      </c>
      <c r="Q664" s="7">
        <v>156.62166666666667</v>
      </c>
      <c r="R664" s="7">
        <v>178.27666666666664</v>
      </c>
      <c r="S664" s="7"/>
      <c r="T664" s="8">
        <v>105.07388888888887</v>
      </c>
      <c r="U664" s="1">
        <v>138.14944444444444</v>
      </c>
      <c r="V664" s="1">
        <v>158.47111111111113</v>
      </c>
    </row>
    <row r="665" spans="15:22" x14ac:dyDescent="0.25">
      <c r="O665" s="6">
        <v>45220</v>
      </c>
      <c r="P665" s="7">
        <v>119.76833333333333</v>
      </c>
      <c r="Q665" s="7">
        <v>156.62166666666667</v>
      </c>
      <c r="R665" s="7">
        <v>178.27666666666664</v>
      </c>
      <c r="S665" s="7"/>
      <c r="T665" s="8">
        <v>105.07388888888887</v>
      </c>
      <c r="U665" s="1">
        <v>138.14944444444444</v>
      </c>
      <c r="V665" s="1">
        <v>158.47111111111113</v>
      </c>
    </row>
    <row r="666" spans="15:22" x14ac:dyDescent="0.25">
      <c r="O666" s="6">
        <v>45221</v>
      </c>
      <c r="P666" s="7">
        <v>119.76833333333333</v>
      </c>
      <c r="Q666" s="7">
        <v>156.62166666666667</v>
      </c>
      <c r="R666" s="7">
        <v>178.27666666666664</v>
      </c>
      <c r="S666" s="7"/>
      <c r="T666" s="8">
        <v>105.07388888888887</v>
      </c>
      <c r="U666" s="1">
        <v>138.14944444444444</v>
      </c>
      <c r="V666" s="1">
        <v>158.47111111111113</v>
      </c>
    </row>
    <row r="667" spans="15:22" x14ac:dyDescent="0.25">
      <c r="O667" s="6">
        <v>45222</v>
      </c>
      <c r="P667" s="7">
        <v>120.16666666666667</v>
      </c>
      <c r="Q667" s="7">
        <v>157.33333333333334</v>
      </c>
      <c r="R667" s="7">
        <v>177.83333333333334</v>
      </c>
      <c r="S667" s="7"/>
      <c r="T667" s="8">
        <v>105.41666666666664</v>
      </c>
      <c r="U667" s="1">
        <v>138.22222222222223</v>
      </c>
      <c r="V667" s="1">
        <v>158.36111111111111</v>
      </c>
    </row>
    <row r="668" spans="15:22" x14ac:dyDescent="0.25">
      <c r="O668" s="6">
        <v>45223</v>
      </c>
      <c r="P668" s="7">
        <v>119.28833333333334</v>
      </c>
      <c r="Q668" s="7">
        <v>156.52500000000001</v>
      </c>
      <c r="R668" s="7">
        <v>177.71166666666667</v>
      </c>
      <c r="S668" s="7"/>
      <c r="T668" s="8">
        <v>104.62166666666666</v>
      </c>
      <c r="U668" s="1">
        <v>137.52500000000001</v>
      </c>
      <c r="V668" s="1">
        <v>157.82277777777779</v>
      </c>
    </row>
    <row r="669" spans="15:22" x14ac:dyDescent="0.25">
      <c r="O669" s="6">
        <v>45224</v>
      </c>
      <c r="P669" s="7">
        <v>119.05499999999999</v>
      </c>
      <c r="Q669" s="7">
        <v>156.36166666666668</v>
      </c>
      <c r="R669" s="7">
        <v>177.55333333333331</v>
      </c>
      <c r="S669" s="7"/>
      <c r="T669" s="8">
        <v>104.38833333333332</v>
      </c>
      <c r="U669" s="1">
        <v>137.36166666666668</v>
      </c>
      <c r="V669" s="1">
        <v>157.66444444444446</v>
      </c>
    </row>
    <row r="670" spans="15:22" x14ac:dyDescent="0.25">
      <c r="O670" s="6">
        <v>45225</v>
      </c>
      <c r="P670" s="7">
        <v>118.94</v>
      </c>
      <c r="Q670" s="7">
        <v>156.215</v>
      </c>
      <c r="R670" s="7">
        <v>177.41166666666666</v>
      </c>
      <c r="S670" s="7"/>
      <c r="T670" s="8">
        <v>104.27333333333333</v>
      </c>
      <c r="U670" s="1">
        <v>137.215</v>
      </c>
      <c r="V670" s="1">
        <v>157.5227777777778</v>
      </c>
    </row>
    <row r="671" spans="15:22" x14ac:dyDescent="0.25">
      <c r="O671" s="6">
        <v>45226</v>
      </c>
      <c r="P671" s="7">
        <v>118.73166666666667</v>
      </c>
      <c r="Q671" s="7">
        <v>155.98833333333334</v>
      </c>
      <c r="R671" s="7">
        <v>177.22</v>
      </c>
      <c r="S671" s="7"/>
      <c r="T671" s="8">
        <v>103.7038888888889</v>
      </c>
      <c r="U671" s="1">
        <v>136.76611111111114</v>
      </c>
      <c r="V671" s="1">
        <v>156.69222222222223</v>
      </c>
    </row>
    <row r="672" spans="15:22" x14ac:dyDescent="0.25">
      <c r="O672" s="6">
        <v>45227</v>
      </c>
      <c r="P672" s="7">
        <v>118.73166666666667</v>
      </c>
      <c r="Q672" s="7">
        <v>155.98833333333334</v>
      </c>
      <c r="R672" s="7">
        <v>177.22</v>
      </c>
      <c r="S672" s="7"/>
      <c r="T672" s="8">
        <v>103.7038888888889</v>
      </c>
      <c r="U672" s="1">
        <v>136.76611111111114</v>
      </c>
      <c r="V672" s="1">
        <v>156.69222222222223</v>
      </c>
    </row>
    <row r="673" spans="15:22" x14ac:dyDescent="0.25">
      <c r="O673" s="6">
        <v>45228</v>
      </c>
      <c r="P673" s="7">
        <v>118.73166666666667</v>
      </c>
      <c r="Q673" s="7">
        <v>155.98833333333334</v>
      </c>
      <c r="R673" s="7">
        <v>177.22</v>
      </c>
      <c r="S673" s="7"/>
      <c r="T673" s="8">
        <v>103.7038888888889</v>
      </c>
      <c r="U673" s="1">
        <v>136.76611111111114</v>
      </c>
      <c r="V673" s="1">
        <v>156.69222222222223</v>
      </c>
    </row>
    <row r="674" spans="15:22" x14ac:dyDescent="0.25">
      <c r="O674" s="6">
        <v>45229</v>
      </c>
      <c r="P674" s="7">
        <v>118.5</v>
      </c>
      <c r="Q674" s="7">
        <v>155.66666666666666</v>
      </c>
      <c r="R674" s="7">
        <v>176.83333333333334</v>
      </c>
      <c r="S674" s="7"/>
      <c r="T674" s="8">
        <v>103.77777777777779</v>
      </c>
      <c r="U674" s="1">
        <v>136.69444444444446</v>
      </c>
      <c r="V674" s="1">
        <v>156.55555555555557</v>
      </c>
    </row>
    <row r="675" spans="15:22" x14ac:dyDescent="0.25">
      <c r="O675" s="6">
        <v>45230</v>
      </c>
      <c r="P675" s="7">
        <v>118.02499999999999</v>
      </c>
      <c r="Q675" s="7">
        <v>155.30833333333334</v>
      </c>
      <c r="R675" s="7">
        <v>176.29333333333332</v>
      </c>
      <c r="S675" s="7"/>
      <c r="T675" s="8">
        <v>103.08055555555556</v>
      </c>
      <c r="U675" s="1">
        <v>136.30833333333334</v>
      </c>
      <c r="V675" s="1">
        <v>156.15444444444447</v>
      </c>
    </row>
    <row r="676" spans="15:22" x14ac:dyDescent="0.25">
      <c r="O676" s="6">
        <v>45231</v>
      </c>
      <c r="P676" s="7">
        <v>117.84166666666665</v>
      </c>
      <c r="Q676" s="7">
        <v>155.10166666666666</v>
      </c>
      <c r="R676" s="7">
        <v>176.11833333333334</v>
      </c>
      <c r="S676" s="7"/>
      <c r="T676" s="8">
        <v>102.89722222222223</v>
      </c>
      <c r="U676" s="1">
        <v>136.10166666666666</v>
      </c>
      <c r="V676" s="1">
        <v>155.97944444444445</v>
      </c>
    </row>
    <row r="677" spans="15:22" x14ac:dyDescent="0.25">
      <c r="O677" s="6">
        <v>45232</v>
      </c>
      <c r="P677" s="7">
        <v>117.58499999999999</v>
      </c>
      <c r="Q677" s="7">
        <v>154.84333333333333</v>
      </c>
      <c r="R677" s="7">
        <v>175.73500000000001</v>
      </c>
      <c r="S677" s="7"/>
      <c r="T677" s="8">
        <v>102.64055555555557</v>
      </c>
      <c r="U677" s="1">
        <v>135.84333333333333</v>
      </c>
      <c r="V677" s="1">
        <v>155.59611111111113</v>
      </c>
    </row>
    <row r="678" spans="15:22" x14ac:dyDescent="0.25">
      <c r="O678" s="6">
        <v>45233</v>
      </c>
      <c r="P678" s="7">
        <v>116.53666666666668</v>
      </c>
      <c r="Q678" s="7">
        <v>153.67666666666665</v>
      </c>
      <c r="R678" s="7">
        <v>173.85666666666665</v>
      </c>
      <c r="S678" s="7"/>
      <c r="T678" s="8">
        <v>101.45333333333333</v>
      </c>
      <c r="U678" s="1">
        <v>134.31555555555556</v>
      </c>
      <c r="V678" s="1">
        <v>154.38444444444445</v>
      </c>
    </row>
    <row r="679" spans="15:22" x14ac:dyDescent="0.25">
      <c r="O679" s="6">
        <v>45234</v>
      </c>
      <c r="P679" s="7">
        <v>116.53666666666668</v>
      </c>
      <c r="Q679" s="7">
        <v>153.67666666666665</v>
      </c>
      <c r="R679" s="7">
        <v>173.85666666666665</v>
      </c>
      <c r="S679" s="7"/>
      <c r="T679" s="8">
        <v>101.45333333333333</v>
      </c>
      <c r="U679" s="1">
        <v>134.31555555555556</v>
      </c>
      <c r="V679" s="1">
        <v>154.38444444444445</v>
      </c>
    </row>
    <row r="680" spans="15:22" x14ac:dyDescent="0.25">
      <c r="O680" s="6">
        <v>45235</v>
      </c>
      <c r="P680" s="7">
        <v>116.53666666666668</v>
      </c>
      <c r="Q680" s="7">
        <v>153.67666666666665</v>
      </c>
      <c r="R680" s="7">
        <v>173.85666666666665</v>
      </c>
      <c r="S680" s="7"/>
      <c r="T680" s="8">
        <v>101.45333333333333</v>
      </c>
      <c r="U680" s="1">
        <v>134.31555555555556</v>
      </c>
      <c r="V680" s="1">
        <v>154.38444444444445</v>
      </c>
    </row>
    <row r="681" spans="15:22" x14ac:dyDescent="0.25">
      <c r="O681" s="6">
        <v>45236</v>
      </c>
      <c r="P681" s="7">
        <v>114.66666666666667</v>
      </c>
      <c r="Q681" s="7">
        <v>152</v>
      </c>
      <c r="R681" s="7">
        <v>172.16666666666666</v>
      </c>
      <c r="S681" s="7"/>
      <c r="T681" s="8">
        <v>99.666666666666671</v>
      </c>
      <c r="U681" s="1">
        <v>132.72222222222223</v>
      </c>
      <c r="V681" s="1">
        <v>152.75000000000003</v>
      </c>
    </row>
    <row r="682" spans="15:22" x14ac:dyDescent="0.25">
      <c r="O682" s="6">
        <v>45237</v>
      </c>
      <c r="P682" s="7">
        <v>114.82333333333334</v>
      </c>
      <c r="Q682" s="7">
        <v>152.04333333333332</v>
      </c>
      <c r="R682" s="7">
        <v>172.16499999999999</v>
      </c>
      <c r="S682" s="7"/>
      <c r="T682" s="8">
        <v>99.823333333333338</v>
      </c>
      <c r="U682" s="1">
        <v>132.76555555555555</v>
      </c>
      <c r="V682" s="1">
        <v>152.74833333333336</v>
      </c>
    </row>
    <row r="683" spans="15:22" x14ac:dyDescent="0.25">
      <c r="O683" s="6">
        <v>45238</v>
      </c>
      <c r="P683" s="7">
        <v>114.89</v>
      </c>
      <c r="Q683" s="7">
        <v>152.14666666666668</v>
      </c>
      <c r="R683" s="7">
        <v>172.15333333333334</v>
      </c>
      <c r="S683" s="7"/>
      <c r="T683" s="8">
        <v>99.89</v>
      </c>
      <c r="U683" s="1">
        <v>132.8688888888889</v>
      </c>
      <c r="V683" s="1">
        <v>152.73666666666668</v>
      </c>
    </row>
    <row r="684" spans="15:22" x14ac:dyDescent="0.25">
      <c r="O684" s="6">
        <v>45239</v>
      </c>
      <c r="P684" s="7">
        <v>115.045</v>
      </c>
      <c r="Q684" s="7">
        <v>152.13833333333335</v>
      </c>
      <c r="R684" s="7">
        <v>172.11833333333334</v>
      </c>
      <c r="S684" s="7"/>
      <c r="T684" s="8">
        <v>100.045</v>
      </c>
      <c r="U684" s="1">
        <v>132.86055555555558</v>
      </c>
      <c r="V684" s="1">
        <v>152.70166666666668</v>
      </c>
    </row>
    <row r="685" spans="15:22" x14ac:dyDescent="0.25">
      <c r="O685" s="6">
        <v>45240</v>
      </c>
      <c r="P685" s="7">
        <v>115.08666666666666</v>
      </c>
      <c r="Q685" s="7">
        <v>152.10333333333332</v>
      </c>
      <c r="R685" s="7">
        <v>172.10333333333332</v>
      </c>
      <c r="S685" s="7"/>
      <c r="T685" s="8">
        <v>99.89222222222223</v>
      </c>
      <c r="U685" s="1">
        <v>132.43666666666667</v>
      </c>
      <c r="V685" s="1">
        <v>152.49222222222224</v>
      </c>
    </row>
    <row r="686" spans="15:22" x14ac:dyDescent="0.25">
      <c r="O686" s="6">
        <v>45241</v>
      </c>
      <c r="P686" s="7">
        <v>115.08666666666666</v>
      </c>
      <c r="Q686" s="7">
        <v>152.10333333333332</v>
      </c>
      <c r="R686" s="7">
        <v>172.10333333333332</v>
      </c>
      <c r="S686" s="7"/>
      <c r="T686" s="8">
        <v>99.89222222222223</v>
      </c>
      <c r="U686" s="1">
        <v>132.43666666666667</v>
      </c>
      <c r="V686" s="1">
        <v>152.49222222222224</v>
      </c>
    </row>
    <row r="687" spans="15:22" x14ac:dyDescent="0.25">
      <c r="O687" s="6">
        <v>45242</v>
      </c>
      <c r="P687" s="7">
        <v>115.08666666666666</v>
      </c>
      <c r="Q687" s="7">
        <v>152.10333333333332</v>
      </c>
      <c r="R687" s="7">
        <v>172.10333333333332</v>
      </c>
      <c r="S687" s="7"/>
      <c r="T687" s="8">
        <v>99.89222222222223</v>
      </c>
      <c r="U687" s="1">
        <v>132.43666666666667</v>
      </c>
      <c r="V687" s="1">
        <v>152.49222222222224</v>
      </c>
    </row>
    <row r="688" spans="15:22" x14ac:dyDescent="0.25">
      <c r="O688" s="6">
        <v>45243</v>
      </c>
      <c r="P688" s="7">
        <v>115.08666666666666</v>
      </c>
      <c r="Q688" s="7">
        <v>152.10333333333332</v>
      </c>
      <c r="R688" s="7">
        <v>172.10333333333332</v>
      </c>
      <c r="S688" s="7"/>
      <c r="T688" s="8">
        <v>99.89222222222223</v>
      </c>
      <c r="U688" s="1">
        <v>132.43666666666667</v>
      </c>
      <c r="V688" s="1">
        <v>152.49222222222224</v>
      </c>
    </row>
    <row r="689" spans="15:22" x14ac:dyDescent="0.25">
      <c r="O689" s="6">
        <v>45244</v>
      </c>
      <c r="P689" s="7">
        <v>115.16666666666667</v>
      </c>
      <c r="Q689" s="7">
        <v>150.66666666666666</v>
      </c>
      <c r="R689" s="7">
        <v>171.66666666666666</v>
      </c>
      <c r="S689" s="7"/>
      <c r="T689" s="8">
        <v>99</v>
      </c>
      <c r="U689" s="1">
        <v>132.13888888888889</v>
      </c>
      <c r="V689" s="1">
        <v>152.38888888888889</v>
      </c>
    </row>
    <row r="690" spans="15:22" x14ac:dyDescent="0.25">
      <c r="O690" s="6">
        <v>45245</v>
      </c>
      <c r="P690" s="7">
        <v>115.13833333333332</v>
      </c>
      <c r="Q690" s="7">
        <v>150.62</v>
      </c>
      <c r="R690" s="7">
        <v>171.58666666666667</v>
      </c>
      <c r="S690" s="7"/>
      <c r="T690" s="8">
        <v>98.97166666666665</v>
      </c>
      <c r="U690" s="1">
        <v>132.0922222222222</v>
      </c>
      <c r="V690" s="1">
        <v>152.3088888888889</v>
      </c>
    </row>
    <row r="691" spans="15:22" x14ac:dyDescent="0.25">
      <c r="O691" s="6">
        <v>45246</v>
      </c>
      <c r="P691" s="7">
        <v>115.06666666666666</v>
      </c>
      <c r="Q691" s="7">
        <v>150.63833333333332</v>
      </c>
      <c r="R691" s="7">
        <v>171.57666666666668</v>
      </c>
      <c r="S691" s="7"/>
      <c r="T691" s="8">
        <v>98.899999999999991</v>
      </c>
      <c r="U691" s="1">
        <v>132.11055555555555</v>
      </c>
      <c r="V691" s="1">
        <v>152.29888888888888</v>
      </c>
    </row>
    <row r="692" spans="15:22" x14ac:dyDescent="0.25">
      <c r="O692" s="6">
        <v>45247</v>
      </c>
      <c r="P692" s="7">
        <v>115.04333333333334</v>
      </c>
      <c r="Q692" s="7">
        <v>148.95500000000001</v>
      </c>
      <c r="R692" s="7">
        <v>169.9</v>
      </c>
      <c r="S692" s="7"/>
      <c r="T692" s="8">
        <v>97.932222222222222</v>
      </c>
      <c r="U692" s="1">
        <v>131.3161111111111</v>
      </c>
      <c r="V692" s="1">
        <v>151.34444444444446</v>
      </c>
    </row>
    <row r="693" spans="15:22" x14ac:dyDescent="0.25">
      <c r="O693" s="6">
        <v>45248</v>
      </c>
      <c r="P693" s="7">
        <v>115.04333333333334</v>
      </c>
      <c r="Q693" s="7">
        <v>148.95500000000001</v>
      </c>
      <c r="R693" s="7">
        <v>169.9</v>
      </c>
      <c r="S693" s="7"/>
      <c r="T693" s="8">
        <v>97.932222222222222</v>
      </c>
      <c r="U693" s="1">
        <v>131.3161111111111</v>
      </c>
      <c r="V693" s="1">
        <v>151.34444444444446</v>
      </c>
    </row>
    <row r="694" spans="15:22" x14ac:dyDescent="0.25">
      <c r="O694" s="6">
        <v>45249</v>
      </c>
      <c r="P694" s="7">
        <v>115.04333333333334</v>
      </c>
      <c r="Q694" s="7">
        <v>148.95500000000001</v>
      </c>
      <c r="R694" s="7">
        <v>169.9</v>
      </c>
      <c r="S694" s="7"/>
      <c r="T694" s="8">
        <v>97.932222222222222</v>
      </c>
      <c r="U694" s="1">
        <v>131.3161111111111</v>
      </c>
      <c r="V694" s="1">
        <v>151.34444444444446</v>
      </c>
    </row>
    <row r="695" spans="15:22" x14ac:dyDescent="0.25">
      <c r="O695" s="6">
        <v>45250</v>
      </c>
      <c r="P695" s="7">
        <v>113.83333333333333</v>
      </c>
      <c r="Q695" s="7">
        <v>147.66666666666666</v>
      </c>
      <c r="R695" s="7">
        <v>168.66666666666666</v>
      </c>
      <c r="S695" s="7"/>
      <c r="T695" s="8">
        <v>96.527777777777771</v>
      </c>
      <c r="U695" s="1">
        <v>129.5277777777778</v>
      </c>
      <c r="V695" s="1">
        <v>149.66666666666669</v>
      </c>
    </row>
    <row r="696" spans="15:22" x14ac:dyDescent="0.25">
      <c r="O696" s="6">
        <v>45251</v>
      </c>
      <c r="P696" s="7">
        <v>113.645</v>
      </c>
      <c r="Q696" s="7">
        <v>147.44833333333335</v>
      </c>
      <c r="R696" s="7">
        <v>168.42499999999998</v>
      </c>
      <c r="S696" s="7"/>
      <c r="T696" s="8">
        <v>96.339444444444439</v>
      </c>
      <c r="U696" s="1">
        <v>129.30944444444444</v>
      </c>
      <c r="V696" s="1">
        <v>149.42500000000001</v>
      </c>
    </row>
    <row r="697" spans="15:22" x14ac:dyDescent="0.25">
      <c r="O697" s="6">
        <v>45252</v>
      </c>
      <c r="P697" s="7">
        <v>113.40333333333335</v>
      </c>
      <c r="Q697" s="7">
        <v>147.16833333333332</v>
      </c>
      <c r="R697" s="7">
        <v>168.25166666666667</v>
      </c>
      <c r="S697" s="7"/>
      <c r="T697" s="8">
        <v>96.097777777777765</v>
      </c>
      <c r="U697" s="1">
        <v>129.02944444444447</v>
      </c>
      <c r="V697" s="1">
        <v>149.25166666666669</v>
      </c>
    </row>
    <row r="698" spans="15:22" x14ac:dyDescent="0.25">
      <c r="O698" s="6">
        <v>45253</v>
      </c>
      <c r="P698" s="7">
        <v>113.23500000000001</v>
      </c>
      <c r="Q698" s="7">
        <v>146.89166666666668</v>
      </c>
      <c r="R698" s="7">
        <v>168.02</v>
      </c>
      <c r="S698" s="7"/>
      <c r="T698" s="8">
        <v>95.929444444444428</v>
      </c>
      <c r="U698" s="1">
        <v>128.75277777777777</v>
      </c>
      <c r="V698" s="1">
        <v>149.02000000000001</v>
      </c>
    </row>
    <row r="699" spans="15:22" x14ac:dyDescent="0.25">
      <c r="O699" s="6">
        <v>45254</v>
      </c>
      <c r="P699" s="7">
        <v>113.04166666666667</v>
      </c>
      <c r="Q699" s="7">
        <v>146.66999999999999</v>
      </c>
      <c r="R699" s="7">
        <v>166.97666666666666</v>
      </c>
      <c r="S699" s="7"/>
      <c r="T699" s="8">
        <v>95.430555555555557</v>
      </c>
      <c r="U699" s="1">
        <v>127.75333333333334</v>
      </c>
      <c r="V699" s="1">
        <v>147.92111111111112</v>
      </c>
    </row>
    <row r="700" spans="15:22" x14ac:dyDescent="0.25">
      <c r="O700" s="6">
        <v>45255</v>
      </c>
      <c r="P700" s="7">
        <v>113.04166666666667</v>
      </c>
      <c r="Q700" s="7">
        <v>146.66999999999999</v>
      </c>
      <c r="R700" s="7">
        <v>166.97666666666666</v>
      </c>
      <c r="S700" s="7"/>
      <c r="T700" s="8">
        <v>95.430555555555557</v>
      </c>
      <c r="U700" s="1">
        <v>127.75333333333334</v>
      </c>
      <c r="V700" s="1">
        <v>147.92111111111112</v>
      </c>
    </row>
    <row r="701" spans="15:22" x14ac:dyDescent="0.25">
      <c r="O701" s="6">
        <v>45256</v>
      </c>
      <c r="P701" s="7">
        <v>113.04166666666667</v>
      </c>
      <c r="Q701" s="7">
        <v>146.66999999999999</v>
      </c>
      <c r="R701" s="7">
        <v>166.97666666666666</v>
      </c>
      <c r="S701" s="7"/>
      <c r="T701" s="8">
        <v>95.430555555555557</v>
      </c>
      <c r="U701" s="1">
        <v>127.75333333333334</v>
      </c>
      <c r="V701" s="1">
        <v>147.92111111111112</v>
      </c>
    </row>
    <row r="702" spans="15:22" x14ac:dyDescent="0.25">
      <c r="O702" s="6">
        <v>45257</v>
      </c>
      <c r="P702" s="7">
        <v>111.2</v>
      </c>
      <c r="Q702" s="7">
        <v>145.11666666666667</v>
      </c>
      <c r="R702" s="7">
        <v>165.79499999999999</v>
      </c>
      <c r="S702" s="7"/>
      <c r="T702" s="8">
        <v>93.838888888888889</v>
      </c>
      <c r="U702" s="1">
        <v>126.45</v>
      </c>
      <c r="V702" s="1">
        <v>146.73944444444447</v>
      </c>
    </row>
    <row r="703" spans="15:22" x14ac:dyDescent="0.25">
      <c r="O703" s="6">
        <v>45258</v>
      </c>
      <c r="P703" s="7">
        <v>111.21499999999999</v>
      </c>
      <c r="Q703" s="7">
        <v>145.08833333333334</v>
      </c>
      <c r="R703" s="7">
        <v>165.82333333333335</v>
      </c>
      <c r="S703" s="7"/>
      <c r="T703" s="8">
        <v>93.853888888888889</v>
      </c>
      <c r="U703" s="1">
        <v>126.42166666666667</v>
      </c>
      <c r="V703" s="1">
        <v>146.76777777777781</v>
      </c>
    </row>
    <row r="704" spans="15:22" x14ac:dyDescent="0.25">
      <c r="O704" s="6">
        <v>45259</v>
      </c>
      <c r="P704" s="7">
        <v>111.17666666666666</v>
      </c>
      <c r="Q704" s="7">
        <v>145.13499999999999</v>
      </c>
      <c r="R704" s="7">
        <v>165.77333333333334</v>
      </c>
      <c r="S704" s="7"/>
      <c r="T704" s="8">
        <v>93.815555555555548</v>
      </c>
      <c r="U704" s="1">
        <v>126.46833333333335</v>
      </c>
      <c r="V704" s="1">
        <v>146.7177777777778</v>
      </c>
    </row>
    <row r="705" spans="15:22" x14ac:dyDescent="0.25">
      <c r="O705" s="6">
        <v>45260</v>
      </c>
      <c r="P705" s="7">
        <v>110.46333333333332</v>
      </c>
      <c r="Q705" s="7">
        <v>144.86333333333332</v>
      </c>
      <c r="R705" s="7">
        <v>165.57500000000002</v>
      </c>
      <c r="S705" s="7"/>
      <c r="T705" s="8">
        <v>93.102222222222224</v>
      </c>
      <c r="U705" s="1">
        <v>126.19666666666667</v>
      </c>
      <c r="V705" s="1">
        <v>146.51944444444447</v>
      </c>
    </row>
    <row r="706" spans="15:22" x14ac:dyDescent="0.25">
      <c r="O706" s="6">
        <v>45261</v>
      </c>
      <c r="P706" s="7">
        <v>107.35833333333333</v>
      </c>
      <c r="Q706" s="7">
        <v>143.20000000000002</v>
      </c>
      <c r="R706" s="7">
        <v>164.17833333333331</v>
      </c>
      <c r="S706" s="7"/>
      <c r="T706" s="8">
        <v>92.330555555555563</v>
      </c>
      <c r="U706" s="1">
        <v>125.06111111111112</v>
      </c>
      <c r="V706" s="1">
        <v>145.67833333333337</v>
      </c>
    </row>
    <row r="707" spans="15:22" x14ac:dyDescent="0.25">
      <c r="O707" s="6">
        <v>45262</v>
      </c>
      <c r="P707" s="7">
        <v>107.35833333333333</v>
      </c>
      <c r="Q707" s="7">
        <v>143.20000000000002</v>
      </c>
      <c r="R707" s="7">
        <v>164.17833333333331</v>
      </c>
      <c r="S707" s="7"/>
      <c r="T707" s="8">
        <v>92.330555555555563</v>
      </c>
      <c r="U707" s="1">
        <v>125.06111111111112</v>
      </c>
      <c r="V707" s="1">
        <v>145.67833333333337</v>
      </c>
    </row>
    <row r="708" spans="15:22" x14ac:dyDescent="0.25">
      <c r="O708" s="6">
        <v>45263</v>
      </c>
      <c r="P708" s="7">
        <v>107.35833333333333</v>
      </c>
      <c r="Q708" s="7">
        <v>143.20000000000002</v>
      </c>
      <c r="R708" s="7">
        <v>164.17833333333331</v>
      </c>
      <c r="S708" s="7"/>
      <c r="T708" s="8">
        <v>92.330555555555563</v>
      </c>
      <c r="U708" s="1">
        <v>125.06111111111112</v>
      </c>
      <c r="V708" s="1">
        <v>145.67833333333337</v>
      </c>
    </row>
    <row r="709" spans="15:22" x14ac:dyDescent="0.25">
      <c r="O709" s="6">
        <v>45264</v>
      </c>
      <c r="P709" s="7">
        <v>107.83333333333333</v>
      </c>
      <c r="Q709" s="7">
        <v>142.66666666666666</v>
      </c>
      <c r="R709" s="7">
        <v>163.33333333333334</v>
      </c>
      <c r="S709" s="7"/>
      <c r="T709" s="8">
        <v>92.222222222222229</v>
      </c>
      <c r="U709" s="1">
        <v>124.52777777777777</v>
      </c>
      <c r="V709" s="1">
        <v>145.13888888888891</v>
      </c>
    </row>
    <row r="710" spans="15:22" x14ac:dyDescent="0.25">
      <c r="O710" s="6">
        <v>45265</v>
      </c>
      <c r="P710" s="7">
        <v>107.825</v>
      </c>
      <c r="Q710" s="7">
        <v>142.67499999999998</v>
      </c>
      <c r="R710" s="7">
        <v>163.31333333333333</v>
      </c>
      <c r="S710" s="7"/>
      <c r="T710" s="8">
        <v>92.213888888888889</v>
      </c>
      <c r="U710" s="1">
        <v>124.53611111111111</v>
      </c>
      <c r="V710" s="1">
        <v>145.1188888888889</v>
      </c>
    </row>
    <row r="711" spans="15:22" x14ac:dyDescent="0.25">
      <c r="O711" s="6">
        <v>45266</v>
      </c>
      <c r="P711" s="7">
        <v>107.87333333333333</v>
      </c>
      <c r="Q711" s="7">
        <v>142.66666666666666</v>
      </c>
      <c r="R711" s="7">
        <v>163.31333333333333</v>
      </c>
      <c r="S711" s="7"/>
      <c r="T711" s="8">
        <v>92.262222222222235</v>
      </c>
      <c r="U711" s="1">
        <v>124.52777777777777</v>
      </c>
      <c r="V711" s="1">
        <v>145.1188888888889</v>
      </c>
    </row>
    <row r="712" spans="15:22" x14ac:dyDescent="0.25">
      <c r="O712" s="6">
        <v>45267</v>
      </c>
      <c r="P712" s="7">
        <v>107.90500000000002</v>
      </c>
      <c r="Q712" s="7">
        <v>142.62833333333333</v>
      </c>
      <c r="R712" s="7">
        <v>163.28333333333333</v>
      </c>
      <c r="S712" s="7"/>
      <c r="T712" s="8">
        <v>92.293888888888887</v>
      </c>
      <c r="U712" s="1">
        <v>124.48944444444443</v>
      </c>
      <c r="V712" s="1">
        <v>145.0888888888889</v>
      </c>
    </row>
    <row r="713" spans="15:22" x14ac:dyDescent="0.25">
      <c r="O713" s="6">
        <v>45268</v>
      </c>
      <c r="P713" s="7">
        <v>107.565</v>
      </c>
      <c r="Q713" s="7">
        <v>142.35833333333332</v>
      </c>
      <c r="R713" s="7">
        <v>162.97499999999999</v>
      </c>
      <c r="S713" s="7"/>
      <c r="T713" s="8">
        <v>92.037222222222226</v>
      </c>
      <c r="U713" s="1">
        <v>123.88611111111111</v>
      </c>
      <c r="V713" s="1">
        <v>145.05833333333334</v>
      </c>
    </row>
    <row r="714" spans="15:22" x14ac:dyDescent="0.25">
      <c r="O714" s="6">
        <v>45269</v>
      </c>
      <c r="P714" s="7">
        <v>107.565</v>
      </c>
      <c r="Q714" s="7">
        <v>142.35833333333332</v>
      </c>
      <c r="R714" s="7">
        <v>162.97499999999999</v>
      </c>
      <c r="S714" s="7"/>
      <c r="T714" s="8">
        <v>92.037222222222226</v>
      </c>
      <c r="U714" s="1">
        <v>123.88611111111111</v>
      </c>
      <c r="V714" s="1">
        <v>145.05833333333334</v>
      </c>
    </row>
    <row r="715" spans="15:22" x14ac:dyDescent="0.25">
      <c r="O715" s="6">
        <v>45270</v>
      </c>
      <c r="P715" s="7">
        <v>107.565</v>
      </c>
      <c r="Q715" s="7">
        <v>142.35833333333332</v>
      </c>
      <c r="R715" s="7">
        <v>162.97499999999999</v>
      </c>
      <c r="S715" s="7"/>
      <c r="T715" s="8">
        <v>92.037222222222226</v>
      </c>
      <c r="U715" s="1">
        <v>123.88611111111111</v>
      </c>
      <c r="V715" s="1">
        <v>145.05833333333334</v>
      </c>
    </row>
    <row r="716" spans="15:22" x14ac:dyDescent="0.25">
      <c r="O716" s="6">
        <v>45271</v>
      </c>
      <c r="P716" s="7">
        <v>107.33333333333333</v>
      </c>
      <c r="Q716" s="7">
        <v>142.33333333333334</v>
      </c>
      <c r="R716" s="7">
        <v>162.5</v>
      </c>
      <c r="S716" s="7"/>
      <c r="T716" s="8">
        <v>91.25</v>
      </c>
      <c r="U716" s="1">
        <v>123.19444444444444</v>
      </c>
      <c r="V716" s="1">
        <v>144.94444444444446</v>
      </c>
    </row>
    <row r="717" spans="15:22" x14ac:dyDescent="0.25">
      <c r="O717" s="6">
        <v>45272</v>
      </c>
      <c r="P717" s="7">
        <v>107.39333333333333</v>
      </c>
      <c r="Q717" s="7">
        <v>142.10666666666665</v>
      </c>
      <c r="R717" s="7">
        <v>162.33666666666667</v>
      </c>
      <c r="S717" s="7"/>
      <c r="T717" s="8">
        <v>91.31</v>
      </c>
      <c r="U717" s="1">
        <v>122.96777777777777</v>
      </c>
      <c r="V717" s="1">
        <v>144.78111111111113</v>
      </c>
    </row>
    <row r="718" spans="15:22" x14ac:dyDescent="0.25">
      <c r="O718" s="6">
        <v>45273</v>
      </c>
      <c r="P718" s="7">
        <v>107.02</v>
      </c>
      <c r="Q718" s="7">
        <v>141.71333333333334</v>
      </c>
      <c r="R718" s="7">
        <v>162.08833333333334</v>
      </c>
      <c r="S718" s="7"/>
      <c r="T718" s="8">
        <v>90.936666666666667</v>
      </c>
      <c r="U718" s="1">
        <v>122.57444444444445</v>
      </c>
      <c r="V718" s="1">
        <v>144.5327777777778</v>
      </c>
    </row>
    <row r="719" spans="15:22" x14ac:dyDescent="0.25">
      <c r="O719" s="6">
        <v>45274</v>
      </c>
      <c r="P719" s="7">
        <v>106.80666666666667</v>
      </c>
      <c r="Q719" s="7">
        <v>141.38666666666666</v>
      </c>
      <c r="R719" s="7">
        <v>161.72333333333333</v>
      </c>
      <c r="S719" s="7"/>
      <c r="T719" s="8">
        <v>90.723333333333343</v>
      </c>
      <c r="U719" s="1">
        <v>122.24777777777778</v>
      </c>
      <c r="V719" s="1">
        <v>144.16777777777779</v>
      </c>
    </row>
    <row r="720" spans="15:22" x14ac:dyDescent="0.25">
      <c r="O720" s="6">
        <v>45275</v>
      </c>
      <c r="P720" s="7">
        <v>105.07666666666667</v>
      </c>
      <c r="Q720" s="7">
        <v>138.68833333333333</v>
      </c>
      <c r="R720" s="7">
        <v>159.85499999999999</v>
      </c>
      <c r="S720" s="7"/>
      <c r="T720" s="8">
        <v>89.687777777777782</v>
      </c>
      <c r="U720" s="1">
        <v>120.855</v>
      </c>
      <c r="V720" s="1">
        <v>143.16055555555559</v>
      </c>
    </row>
    <row r="721" spans="15:22" x14ac:dyDescent="0.25">
      <c r="O721" s="6">
        <v>45276</v>
      </c>
      <c r="P721" s="7">
        <v>105.07666666666667</v>
      </c>
      <c r="Q721" s="7">
        <v>138.68833333333333</v>
      </c>
      <c r="R721" s="7">
        <v>159.85499999999999</v>
      </c>
      <c r="S721" s="7"/>
      <c r="T721" s="8">
        <v>89.687777777777782</v>
      </c>
      <c r="U721" s="1">
        <v>120.855</v>
      </c>
      <c r="V721" s="1">
        <v>143.16055555555559</v>
      </c>
    </row>
    <row r="722" spans="15:22" x14ac:dyDescent="0.25">
      <c r="O722" s="6">
        <v>45277</v>
      </c>
      <c r="P722" s="7">
        <v>105.07666666666667</v>
      </c>
      <c r="Q722" s="7">
        <v>138.68833333333333</v>
      </c>
      <c r="R722" s="7">
        <v>159.85499999999999</v>
      </c>
      <c r="S722" s="7"/>
      <c r="T722" s="8">
        <v>89.687777777777782</v>
      </c>
      <c r="U722" s="1">
        <v>120.855</v>
      </c>
      <c r="V722" s="1">
        <v>143.16055555555559</v>
      </c>
    </row>
    <row r="723" spans="15:22" x14ac:dyDescent="0.25">
      <c r="O723" s="6">
        <v>45278</v>
      </c>
      <c r="P723" s="7">
        <v>101.16666666666667</v>
      </c>
      <c r="Q723" s="7">
        <v>135.33333333333334</v>
      </c>
      <c r="R723" s="7">
        <v>157.66666666666666</v>
      </c>
      <c r="S723" s="7"/>
      <c r="T723" s="8">
        <v>86.222222222222214</v>
      </c>
      <c r="U723" s="1">
        <v>118.22222222222223</v>
      </c>
      <c r="V723" s="1">
        <v>141.32638888888889</v>
      </c>
    </row>
    <row r="724" spans="15:22" x14ac:dyDescent="0.25">
      <c r="O724" s="6">
        <v>45279</v>
      </c>
      <c r="P724" s="7">
        <v>101.22666666666667</v>
      </c>
      <c r="Q724" s="7">
        <v>135.15</v>
      </c>
      <c r="R724" s="7">
        <v>157.565</v>
      </c>
      <c r="S724" s="7"/>
      <c r="T724" s="8">
        <v>86.282222222222217</v>
      </c>
      <c r="U724" s="1">
        <v>118.03888888888889</v>
      </c>
      <c r="V724" s="1">
        <v>141.32888888888888</v>
      </c>
    </row>
    <row r="725" spans="15:22" x14ac:dyDescent="0.25">
      <c r="O725" s="6">
        <v>45280</v>
      </c>
      <c r="P725" s="7">
        <v>101.35666666666667</v>
      </c>
      <c r="Q725" s="7">
        <v>135.14000000000001</v>
      </c>
      <c r="R725" s="7">
        <v>157.58333333333334</v>
      </c>
      <c r="S725" s="7"/>
      <c r="T725" s="8">
        <v>86.412222222222226</v>
      </c>
      <c r="U725" s="1">
        <v>118.0288888888889</v>
      </c>
      <c r="V725" s="1">
        <v>141.45138888888889</v>
      </c>
    </row>
    <row r="726" spans="15:22" x14ac:dyDescent="0.25">
      <c r="O726" s="6">
        <v>45281</v>
      </c>
      <c r="P726" s="7">
        <v>101.455</v>
      </c>
      <c r="Q726" s="7">
        <v>135.18666666666667</v>
      </c>
      <c r="R726" s="7">
        <v>157.77000000000001</v>
      </c>
      <c r="S726" s="7"/>
      <c r="T726" s="8">
        <v>86.510555555555541</v>
      </c>
      <c r="U726" s="1">
        <v>118.07555555555557</v>
      </c>
      <c r="V726" s="1">
        <v>141.57555555555555</v>
      </c>
    </row>
    <row r="727" spans="15:22" x14ac:dyDescent="0.25">
      <c r="O727" s="6">
        <v>45282</v>
      </c>
      <c r="P727" s="7">
        <v>101.19333333333333</v>
      </c>
      <c r="Q727" s="7">
        <v>135.07833333333335</v>
      </c>
      <c r="R727" s="7">
        <v>157.86833333333334</v>
      </c>
      <c r="S727" s="7"/>
      <c r="T727" s="8">
        <v>86.248888888888885</v>
      </c>
      <c r="U727" s="1">
        <v>117.96722222222223</v>
      </c>
      <c r="V727" s="1">
        <v>141.61138888888891</v>
      </c>
    </row>
    <row r="728" spans="15:22" x14ac:dyDescent="0.25">
      <c r="O728" s="6">
        <v>45283</v>
      </c>
      <c r="P728" s="7">
        <v>101.19333333333333</v>
      </c>
      <c r="Q728" s="7">
        <v>135.07833333333335</v>
      </c>
      <c r="R728" s="7">
        <v>157.86833333333334</v>
      </c>
      <c r="S728" s="7"/>
      <c r="T728" s="8">
        <v>86.248888888888885</v>
      </c>
      <c r="U728" s="1">
        <v>117.96722222222223</v>
      </c>
      <c r="V728" s="1">
        <v>141.61138888888891</v>
      </c>
    </row>
    <row r="729" spans="15:22" x14ac:dyDescent="0.25">
      <c r="O729" s="6">
        <v>45284</v>
      </c>
      <c r="P729" s="7">
        <v>101.19333333333333</v>
      </c>
      <c r="Q729" s="7">
        <v>135.07833333333335</v>
      </c>
      <c r="R729" s="7">
        <v>157.86833333333334</v>
      </c>
      <c r="S729" s="7"/>
      <c r="T729" s="8">
        <v>86.248888888888885</v>
      </c>
      <c r="U729" s="1">
        <v>117.96722222222223</v>
      </c>
      <c r="V729" s="1">
        <v>141.61138888888891</v>
      </c>
    </row>
    <row r="730" spans="15:22" x14ac:dyDescent="0.25">
      <c r="O730" s="6">
        <v>45285</v>
      </c>
      <c r="P730" s="7">
        <v>101.19333333333333</v>
      </c>
      <c r="Q730" s="7">
        <v>135.07833333333335</v>
      </c>
      <c r="R730" s="7">
        <v>157.86833333333334</v>
      </c>
      <c r="S730" s="7"/>
      <c r="T730" s="8">
        <v>86.248888888888885</v>
      </c>
      <c r="U730" s="1">
        <v>117.96722222222223</v>
      </c>
      <c r="V730" s="1">
        <v>141.61138888888891</v>
      </c>
    </row>
    <row r="731" spans="15:22" x14ac:dyDescent="0.25">
      <c r="O731" s="6">
        <v>45286</v>
      </c>
      <c r="P731" s="7">
        <v>101.19333333333333</v>
      </c>
      <c r="Q731" s="7">
        <v>135.07833333333335</v>
      </c>
      <c r="R731" s="7">
        <v>157.86833333333334</v>
      </c>
      <c r="S731" s="7"/>
      <c r="T731" s="8">
        <v>86.248888888888885</v>
      </c>
      <c r="U731" s="1">
        <v>117.96722222222223</v>
      </c>
      <c r="V731" s="1">
        <v>141.61138888888891</v>
      </c>
    </row>
    <row r="732" spans="15:22" x14ac:dyDescent="0.25">
      <c r="O732" s="6">
        <v>45287</v>
      </c>
      <c r="P732" s="7">
        <v>101.15833333333335</v>
      </c>
      <c r="Q732" s="7">
        <v>135.05666666666667</v>
      </c>
      <c r="R732" s="7">
        <v>158.035</v>
      </c>
      <c r="S732" s="7"/>
      <c r="T732" s="8">
        <v>86.436111111111089</v>
      </c>
      <c r="U732" s="1">
        <v>118.16777777777777</v>
      </c>
      <c r="V732" s="1">
        <v>141.93777777777777</v>
      </c>
    </row>
    <row r="733" spans="15:22" x14ac:dyDescent="0.25">
      <c r="O733" s="6">
        <v>45288</v>
      </c>
      <c r="P733" s="7">
        <v>101.19666666666667</v>
      </c>
      <c r="Q733" s="7">
        <v>135.07166666666669</v>
      </c>
      <c r="R733" s="7">
        <v>158.185</v>
      </c>
      <c r="S733" s="7"/>
      <c r="T733" s="8">
        <v>86.47444444444443</v>
      </c>
      <c r="U733" s="1">
        <v>118.18277777777779</v>
      </c>
      <c r="V733" s="1">
        <v>142.02527777777777</v>
      </c>
    </row>
    <row r="734" spans="15:22" x14ac:dyDescent="0.25">
      <c r="O734" s="6">
        <v>45289</v>
      </c>
      <c r="P734" s="7">
        <v>101.16666666666667</v>
      </c>
      <c r="Q734" s="7">
        <v>135.33333333333334</v>
      </c>
      <c r="R734" s="7">
        <v>157.83333333333334</v>
      </c>
      <c r="S734" s="7"/>
      <c r="T734" s="8">
        <v>86.1111111111111</v>
      </c>
      <c r="U734" s="1">
        <v>118.16666666666667</v>
      </c>
      <c r="V734" s="1">
        <v>142.80555555555557</v>
      </c>
    </row>
    <row r="735" spans="15:22" x14ac:dyDescent="0.25">
      <c r="O735" s="6">
        <v>45290</v>
      </c>
      <c r="P735" s="7">
        <v>101.16666666666667</v>
      </c>
      <c r="Q735" s="7">
        <v>135.33333333333334</v>
      </c>
      <c r="R735" s="7">
        <v>157.83333333333334</v>
      </c>
      <c r="S735" s="7"/>
      <c r="T735" s="8">
        <v>86.1111111111111</v>
      </c>
      <c r="U735" s="1">
        <v>118.16666666666667</v>
      </c>
      <c r="V735" s="1">
        <v>142.80555555555557</v>
      </c>
    </row>
    <row r="736" spans="15:22" x14ac:dyDescent="0.25">
      <c r="O736" s="6">
        <v>45291</v>
      </c>
      <c r="P736" s="7">
        <v>101.16666666666667</v>
      </c>
      <c r="Q736" s="7">
        <v>135.33333333333334</v>
      </c>
      <c r="R736" s="7">
        <v>157.83333333333334</v>
      </c>
      <c r="S736" s="7"/>
      <c r="T736" s="8">
        <v>86.1111111111111</v>
      </c>
      <c r="U736" s="1">
        <v>118.16666666666667</v>
      </c>
      <c r="V736" s="1">
        <v>142.80555555555557</v>
      </c>
    </row>
    <row r="737" spans="15:22" x14ac:dyDescent="0.25">
      <c r="O737" s="6">
        <v>45292</v>
      </c>
      <c r="P737" s="7">
        <v>101.16666666666667</v>
      </c>
      <c r="Q737" s="7">
        <v>135.33333333333334</v>
      </c>
      <c r="R737" s="7">
        <v>157.83333333333334</v>
      </c>
      <c r="S737" s="7"/>
      <c r="T737" s="8">
        <v>86.1111111111111</v>
      </c>
      <c r="U737" s="1">
        <v>118.16666666666667</v>
      </c>
      <c r="V737" s="1">
        <v>142.80555555555557</v>
      </c>
    </row>
    <row r="738" spans="15:22" x14ac:dyDescent="0.25">
      <c r="O738" s="6">
        <v>45293</v>
      </c>
      <c r="P738" s="7">
        <v>101.49166666666667</v>
      </c>
      <c r="Q738" s="7">
        <v>135.6</v>
      </c>
      <c r="R738" s="7">
        <v>158.33333333333334</v>
      </c>
      <c r="S738" s="7"/>
      <c r="T738" s="8">
        <v>86.436111111111089</v>
      </c>
      <c r="U738" s="1">
        <v>118.51666666666667</v>
      </c>
      <c r="V738" s="1">
        <v>143.38888888888889</v>
      </c>
    </row>
    <row r="739" spans="15:22" x14ac:dyDescent="0.25">
      <c r="O739" s="6">
        <v>45294</v>
      </c>
      <c r="P739" s="7">
        <v>101.61166666666666</v>
      </c>
      <c r="Q739" s="7">
        <v>135.87666666666667</v>
      </c>
      <c r="R739" s="7">
        <v>158.44333333333333</v>
      </c>
      <c r="S739" s="7"/>
      <c r="T739" s="8">
        <v>86.694999999999993</v>
      </c>
      <c r="U739" s="1">
        <v>119.01555555555557</v>
      </c>
      <c r="V739" s="1">
        <v>143.7488888888889</v>
      </c>
    </row>
    <row r="740" spans="15:22" x14ac:dyDescent="0.25">
      <c r="O740" s="6">
        <v>45295</v>
      </c>
      <c r="P740" s="7">
        <v>101.69166666666666</v>
      </c>
      <c r="Q740" s="7">
        <v>135.88</v>
      </c>
      <c r="R740" s="7">
        <v>158.47666666666666</v>
      </c>
      <c r="S740" s="7"/>
      <c r="T740" s="8">
        <v>86.774999999999991</v>
      </c>
      <c r="U740" s="1">
        <v>119.0188888888889</v>
      </c>
      <c r="V740" s="1">
        <v>143.78222222222223</v>
      </c>
    </row>
    <row r="741" spans="15:22" x14ac:dyDescent="0.25">
      <c r="O741" s="6">
        <v>45296</v>
      </c>
      <c r="P741" s="7">
        <v>101.03666666666668</v>
      </c>
      <c r="Q741" s="7">
        <v>138.36333333333334</v>
      </c>
      <c r="R741" s="7">
        <v>160.61833333333334</v>
      </c>
      <c r="S741" s="7"/>
      <c r="T741" s="8">
        <v>85.703333333333333</v>
      </c>
      <c r="U741" s="1">
        <v>119.91888888888889</v>
      </c>
      <c r="V741" s="1">
        <v>145.39611111111111</v>
      </c>
    </row>
    <row r="742" spans="15:22" x14ac:dyDescent="0.25">
      <c r="O742" s="6">
        <v>45297</v>
      </c>
      <c r="P742" s="7">
        <v>101.03666666666668</v>
      </c>
      <c r="Q742" s="7">
        <v>138.36333333333334</v>
      </c>
      <c r="R742" s="7">
        <v>160.61833333333334</v>
      </c>
      <c r="S742" s="7"/>
      <c r="T742" s="8">
        <v>85.703333333333333</v>
      </c>
      <c r="U742" s="1">
        <v>119.91888888888889</v>
      </c>
      <c r="V742" s="1">
        <v>145.39611111111111</v>
      </c>
    </row>
    <row r="743" spans="15:22" x14ac:dyDescent="0.25">
      <c r="O743" s="6">
        <v>45298</v>
      </c>
      <c r="P743" s="7">
        <v>101.03666666666668</v>
      </c>
      <c r="Q743" s="7">
        <v>138.36333333333334</v>
      </c>
      <c r="R743" s="7">
        <v>160.61833333333334</v>
      </c>
      <c r="S743" s="7"/>
      <c r="T743" s="8">
        <v>85.703333333333333</v>
      </c>
      <c r="U743" s="1">
        <v>119.91888888888889</v>
      </c>
      <c r="V743" s="1">
        <v>145.39611111111111</v>
      </c>
    </row>
    <row r="744" spans="15:22" x14ac:dyDescent="0.25">
      <c r="O744" s="6">
        <v>45299</v>
      </c>
      <c r="P744" s="7">
        <v>103</v>
      </c>
      <c r="Q744" s="7">
        <v>140.33333333333334</v>
      </c>
      <c r="R744" s="7">
        <v>164.66666666666666</v>
      </c>
      <c r="S744" s="7"/>
      <c r="T744" s="8">
        <v>87.25</v>
      </c>
      <c r="U744" s="1">
        <v>121.36111111111113</v>
      </c>
      <c r="V744" s="1">
        <v>148.05555555555557</v>
      </c>
    </row>
    <row r="745" spans="15:22" x14ac:dyDescent="0.25">
      <c r="O745" s="6">
        <v>45300</v>
      </c>
      <c r="P745" s="7">
        <v>102.86666666666667</v>
      </c>
      <c r="Q745" s="7">
        <v>140.34166666666667</v>
      </c>
      <c r="R745" s="7">
        <v>164.81833333333333</v>
      </c>
      <c r="S745" s="7"/>
      <c r="T745" s="8">
        <v>87.11666666666666</v>
      </c>
      <c r="U745" s="1">
        <v>121.36944444444447</v>
      </c>
      <c r="V745" s="1">
        <v>148.20722222222224</v>
      </c>
    </row>
    <row r="746" spans="15:22" x14ac:dyDescent="0.25">
      <c r="O746" s="6">
        <v>45301</v>
      </c>
      <c r="P746" s="7">
        <v>102.84833333333334</v>
      </c>
      <c r="Q746" s="7">
        <v>139.85</v>
      </c>
      <c r="R746" s="7">
        <v>164.92833333333331</v>
      </c>
      <c r="S746" s="7"/>
      <c r="T746" s="8">
        <v>87.098333333333343</v>
      </c>
      <c r="U746" s="1">
        <v>120.87777777777779</v>
      </c>
      <c r="V746" s="1">
        <v>148.31722222222223</v>
      </c>
    </row>
    <row r="747" spans="15:22" x14ac:dyDescent="0.25">
      <c r="O747" s="6">
        <v>45302</v>
      </c>
      <c r="P747" s="7">
        <v>102.96499999999999</v>
      </c>
      <c r="Q747" s="7">
        <v>139.86000000000001</v>
      </c>
      <c r="R747" s="7">
        <v>165.22</v>
      </c>
      <c r="S747" s="7"/>
      <c r="T747" s="8">
        <v>87.214999999999989</v>
      </c>
      <c r="U747" s="1">
        <v>120.88777777777779</v>
      </c>
      <c r="V747" s="1">
        <v>148.60888888888891</v>
      </c>
    </row>
    <row r="748" spans="15:22" x14ac:dyDescent="0.25">
      <c r="O748" s="6">
        <v>45303</v>
      </c>
      <c r="P748" s="7">
        <v>102.75999999999999</v>
      </c>
      <c r="Q748" s="7">
        <v>139.59666666666666</v>
      </c>
      <c r="R748" s="7">
        <v>165.39666666666668</v>
      </c>
      <c r="S748" s="7"/>
      <c r="T748" s="8">
        <v>87.926666666666662</v>
      </c>
      <c r="U748" s="1">
        <v>120.34666666666668</v>
      </c>
      <c r="V748" s="1">
        <v>149.06333333333333</v>
      </c>
    </row>
    <row r="749" spans="15:22" x14ac:dyDescent="0.25">
      <c r="O749" s="6">
        <v>45304</v>
      </c>
      <c r="P749" s="7">
        <v>102.75999999999999</v>
      </c>
      <c r="Q749" s="7">
        <v>139.59666666666666</v>
      </c>
      <c r="R749" s="7">
        <v>165.39666666666668</v>
      </c>
      <c r="S749" s="7"/>
      <c r="T749" s="8">
        <v>87.926666666666662</v>
      </c>
      <c r="U749" s="1">
        <v>120.34666666666668</v>
      </c>
      <c r="V749" s="1">
        <v>149.06333333333333</v>
      </c>
    </row>
    <row r="750" spans="15:22" x14ac:dyDescent="0.25">
      <c r="O750" s="6">
        <v>45305</v>
      </c>
      <c r="P750" s="7">
        <v>102.75999999999999</v>
      </c>
      <c r="Q750" s="7">
        <v>139.59666666666666</v>
      </c>
      <c r="R750" s="7">
        <v>165.39666666666668</v>
      </c>
      <c r="S750" s="7"/>
      <c r="T750" s="8">
        <v>87.926666666666662</v>
      </c>
      <c r="U750" s="1">
        <v>120.34666666666668</v>
      </c>
      <c r="V750" s="1">
        <v>149.06333333333333</v>
      </c>
    </row>
    <row r="751" spans="15:22" x14ac:dyDescent="0.25">
      <c r="O751" s="6">
        <v>45306</v>
      </c>
      <c r="P751" s="7">
        <v>102</v>
      </c>
      <c r="Q751" s="7">
        <v>139</v>
      </c>
      <c r="R751" s="7">
        <v>165</v>
      </c>
      <c r="S751" s="7"/>
      <c r="T751" s="8">
        <v>87.444444444444457</v>
      </c>
      <c r="U751" s="1">
        <v>120.77777777777777</v>
      </c>
      <c r="V751" s="1">
        <v>150.05555555555554</v>
      </c>
    </row>
    <row r="752" spans="15:22" x14ac:dyDescent="0.25">
      <c r="O752" s="6">
        <v>45307</v>
      </c>
      <c r="P752" s="7">
        <v>101.99333333333334</v>
      </c>
      <c r="Q752" s="7">
        <v>139.22333333333333</v>
      </c>
      <c r="R752" s="7">
        <v>165.19166666666666</v>
      </c>
      <c r="S752" s="7"/>
      <c r="T752" s="8">
        <v>87.437777777777782</v>
      </c>
      <c r="U752" s="1">
        <v>121.00111111111111</v>
      </c>
      <c r="V752" s="1">
        <v>150.24722222222223</v>
      </c>
    </row>
    <row r="753" spans="15:22" x14ac:dyDescent="0.25">
      <c r="O753" s="6">
        <v>45308</v>
      </c>
      <c r="P753" s="7">
        <v>102.03666666666668</v>
      </c>
      <c r="Q753" s="7">
        <v>139.25166666666667</v>
      </c>
      <c r="R753" s="7">
        <v>165.19166666666666</v>
      </c>
      <c r="S753" s="7"/>
      <c r="T753" s="8">
        <v>87.481111111111105</v>
      </c>
      <c r="U753" s="1">
        <v>121.02944444444444</v>
      </c>
      <c r="V753" s="1">
        <v>150.24722222222223</v>
      </c>
    </row>
    <row r="754" spans="15:22" x14ac:dyDescent="0.25">
      <c r="O754" s="6">
        <v>45309</v>
      </c>
      <c r="P754" s="7">
        <v>101.11666666666667</v>
      </c>
      <c r="Q754" s="7">
        <v>139.17499999999998</v>
      </c>
      <c r="R754" s="7">
        <v>165.10499999999999</v>
      </c>
      <c r="S754" s="7"/>
      <c r="T754" s="8">
        <v>86.561111111111117</v>
      </c>
      <c r="U754" s="1">
        <v>120.95277777777778</v>
      </c>
      <c r="V754" s="1">
        <v>150.16055555555553</v>
      </c>
    </row>
    <row r="755" spans="15:22" x14ac:dyDescent="0.25">
      <c r="O755" s="6">
        <v>45310</v>
      </c>
      <c r="P755" s="7">
        <v>101.99833333333333</v>
      </c>
      <c r="Q755" s="7">
        <v>138.34166666666667</v>
      </c>
      <c r="R755" s="7">
        <v>165.95833333333334</v>
      </c>
      <c r="S755" s="7"/>
      <c r="T755" s="8">
        <v>87.415000000000006</v>
      </c>
      <c r="U755" s="1">
        <v>120.45277777777778</v>
      </c>
      <c r="V755" s="1">
        <v>149.625</v>
      </c>
    </row>
    <row r="756" spans="15:22" x14ac:dyDescent="0.25">
      <c r="O756" s="6">
        <v>45311</v>
      </c>
      <c r="P756" s="7">
        <v>101.99833333333333</v>
      </c>
      <c r="Q756" s="7">
        <v>138.34166666666667</v>
      </c>
      <c r="R756" s="7">
        <v>165.95833333333334</v>
      </c>
      <c r="S756" s="7"/>
      <c r="T756" s="8">
        <v>87.415000000000006</v>
      </c>
      <c r="U756" s="1">
        <v>120.45277777777778</v>
      </c>
      <c r="V756" s="1">
        <v>149.625</v>
      </c>
    </row>
    <row r="757" spans="15:22" x14ac:dyDescent="0.25">
      <c r="O757" s="6">
        <v>45312</v>
      </c>
      <c r="P757" s="7">
        <v>101.99833333333333</v>
      </c>
      <c r="Q757" s="7">
        <v>138.34166666666667</v>
      </c>
      <c r="R757" s="7">
        <v>165.95833333333334</v>
      </c>
      <c r="S757" s="7"/>
      <c r="T757" s="8">
        <v>87.415000000000006</v>
      </c>
      <c r="U757" s="1">
        <v>120.45277777777778</v>
      </c>
      <c r="V757" s="1">
        <v>149.625</v>
      </c>
    </row>
    <row r="758" spans="15:22" x14ac:dyDescent="0.25">
      <c r="O758" s="6">
        <v>45313</v>
      </c>
      <c r="P758" s="7">
        <v>100.83333333333333</v>
      </c>
      <c r="Q758" s="7">
        <v>137.83333333333334</v>
      </c>
      <c r="R758" s="7">
        <v>165.5</v>
      </c>
      <c r="S758" s="7"/>
      <c r="T758" s="8">
        <v>87.055555555555557</v>
      </c>
      <c r="U758" s="1">
        <v>119.77777777777777</v>
      </c>
      <c r="V758" s="1">
        <v>148.94444444444446</v>
      </c>
    </row>
    <row r="759" spans="15:22" x14ac:dyDescent="0.25">
      <c r="O759" s="6">
        <v>45314</v>
      </c>
      <c r="P759" s="7">
        <v>100.68833333333333</v>
      </c>
      <c r="Q759" s="7">
        <v>137.76666666666668</v>
      </c>
      <c r="R759" s="7">
        <v>165.48666666666665</v>
      </c>
      <c r="S759" s="7"/>
      <c r="T759" s="8">
        <v>86.910555555555561</v>
      </c>
      <c r="U759" s="1">
        <v>119.71111111111111</v>
      </c>
      <c r="V759" s="1">
        <v>148.93111111111114</v>
      </c>
    </row>
    <row r="760" spans="15:22" x14ac:dyDescent="0.25">
      <c r="O760" s="6">
        <v>45315</v>
      </c>
      <c r="P760" s="7">
        <v>99.964999999999989</v>
      </c>
      <c r="Q760" s="7">
        <v>137.71666666666667</v>
      </c>
      <c r="R760" s="7">
        <v>165.49</v>
      </c>
      <c r="S760" s="7"/>
      <c r="T760" s="8">
        <v>86.187222222222218</v>
      </c>
      <c r="U760" s="1">
        <v>119.66111111111111</v>
      </c>
      <c r="V760" s="1">
        <v>148.93444444444447</v>
      </c>
    </row>
    <row r="761" spans="15:22" x14ac:dyDescent="0.25">
      <c r="O761" s="6">
        <v>45316</v>
      </c>
      <c r="P761" s="7">
        <v>100.24666666666667</v>
      </c>
      <c r="Q761" s="7">
        <v>137.53666666666666</v>
      </c>
      <c r="R761" s="7">
        <v>165.41499999999999</v>
      </c>
      <c r="S761" s="7"/>
      <c r="T761" s="8">
        <v>86.468888888888884</v>
      </c>
      <c r="U761" s="1">
        <v>119.4811111111111</v>
      </c>
      <c r="V761" s="1">
        <v>148.85944444444445</v>
      </c>
    </row>
    <row r="762" spans="15:22" x14ac:dyDescent="0.25">
      <c r="O762" s="6">
        <v>45317</v>
      </c>
      <c r="P762" s="7">
        <v>99.013333333333321</v>
      </c>
      <c r="Q762" s="7">
        <v>136.38666666666666</v>
      </c>
      <c r="R762" s="7">
        <v>164.52666666666667</v>
      </c>
      <c r="S762" s="7"/>
      <c r="T762" s="8">
        <v>84.679999999999993</v>
      </c>
      <c r="U762" s="1">
        <v>117.97000000000001</v>
      </c>
      <c r="V762" s="1">
        <v>147.44333333333336</v>
      </c>
    </row>
    <row r="763" spans="15:22" x14ac:dyDescent="0.25">
      <c r="O763" s="6">
        <v>45318</v>
      </c>
      <c r="P763" s="7">
        <v>99.013333333333321</v>
      </c>
      <c r="Q763" s="7">
        <v>136.38666666666666</v>
      </c>
      <c r="R763" s="7">
        <v>164.52666666666667</v>
      </c>
      <c r="S763" s="7"/>
      <c r="T763" s="8">
        <v>84.679999999999993</v>
      </c>
      <c r="U763" s="1">
        <v>117.97000000000001</v>
      </c>
      <c r="V763" s="1">
        <v>147.44333333333336</v>
      </c>
    </row>
    <row r="764" spans="15:22" x14ac:dyDescent="0.25">
      <c r="O764" s="6">
        <v>45319</v>
      </c>
      <c r="P764" s="7">
        <v>99.013333333333321</v>
      </c>
      <c r="Q764" s="7">
        <v>136.38666666666666</v>
      </c>
      <c r="R764" s="7">
        <v>164.52666666666667</v>
      </c>
      <c r="S764" s="7"/>
      <c r="T764" s="8">
        <v>84.679999999999993</v>
      </c>
      <c r="U764" s="1">
        <v>117.97000000000001</v>
      </c>
      <c r="V764" s="1">
        <v>147.44333333333336</v>
      </c>
    </row>
    <row r="765" spans="15:22" x14ac:dyDescent="0.25">
      <c r="O765" s="6">
        <v>45320</v>
      </c>
      <c r="P765" s="7">
        <v>99</v>
      </c>
      <c r="Q765" s="7">
        <v>133.5</v>
      </c>
      <c r="R765" s="7">
        <v>161.83333333333334</v>
      </c>
      <c r="S765" s="7"/>
      <c r="T765" s="8">
        <v>84.527777777777771</v>
      </c>
      <c r="U765" s="1">
        <v>116.05555555555556</v>
      </c>
      <c r="V765" s="1">
        <v>144.58333333333334</v>
      </c>
    </row>
    <row r="766" spans="15:22" x14ac:dyDescent="0.25">
      <c r="O766" s="6">
        <v>45321</v>
      </c>
      <c r="P766" s="7">
        <v>98.678333333333327</v>
      </c>
      <c r="Q766" s="7">
        <v>133.28833333333333</v>
      </c>
      <c r="R766" s="7">
        <v>161.60333333333332</v>
      </c>
      <c r="S766" s="7"/>
      <c r="T766" s="8">
        <v>84.206111111111099</v>
      </c>
      <c r="U766" s="1">
        <v>115.81611111111111</v>
      </c>
      <c r="V766" s="1">
        <v>144.32555555555555</v>
      </c>
    </row>
    <row r="767" spans="15:22" x14ac:dyDescent="0.25">
      <c r="O767" s="6">
        <v>45322</v>
      </c>
      <c r="P767" s="7">
        <v>98.588333333333324</v>
      </c>
      <c r="Q767" s="7">
        <v>132.92499999999998</v>
      </c>
      <c r="R767" s="7">
        <v>161.26166666666666</v>
      </c>
      <c r="S767" s="7"/>
      <c r="T767" s="8">
        <v>84.11611111111111</v>
      </c>
      <c r="U767" s="1">
        <v>115.42500000000001</v>
      </c>
      <c r="V767" s="1">
        <v>143.95611111111111</v>
      </c>
    </row>
    <row r="768" spans="15:22" x14ac:dyDescent="0.25">
      <c r="O768" s="6">
        <v>45323</v>
      </c>
      <c r="P768" s="7">
        <v>98.47166666666665</v>
      </c>
      <c r="Q768" s="7">
        <v>132.77666666666667</v>
      </c>
      <c r="R768" s="7">
        <v>161.07833333333335</v>
      </c>
      <c r="S768" s="7"/>
      <c r="T768" s="8">
        <v>83.999444444444435</v>
      </c>
      <c r="U768" s="1">
        <v>115.24888888888889</v>
      </c>
      <c r="V768" s="1">
        <v>143.745</v>
      </c>
    </row>
    <row r="769" spans="15:22" x14ac:dyDescent="0.25">
      <c r="O769" s="6">
        <v>45324</v>
      </c>
      <c r="P769" s="7">
        <v>97.37166666666667</v>
      </c>
      <c r="Q769" s="7">
        <v>130.42833333333331</v>
      </c>
      <c r="R769" s="7">
        <v>160.89666666666668</v>
      </c>
      <c r="S769" s="7"/>
      <c r="T769" s="8">
        <v>82.954999999999998</v>
      </c>
      <c r="U769" s="1">
        <v>114.01166666666666</v>
      </c>
      <c r="V769" s="1">
        <v>142.8133333333333</v>
      </c>
    </row>
    <row r="770" spans="15:22" x14ac:dyDescent="0.25">
      <c r="O770" s="6">
        <v>45325</v>
      </c>
      <c r="P770" s="7">
        <v>97.37166666666667</v>
      </c>
      <c r="Q770" s="7">
        <v>130.42833333333331</v>
      </c>
      <c r="R770" s="7">
        <v>160.89666666666668</v>
      </c>
      <c r="S770" s="7"/>
      <c r="T770" s="8">
        <v>82.954999999999998</v>
      </c>
      <c r="U770" s="1">
        <v>114.01166666666666</v>
      </c>
      <c r="V770" s="1">
        <v>142.8133333333333</v>
      </c>
    </row>
    <row r="771" spans="15:22" x14ac:dyDescent="0.25">
      <c r="O771" s="6">
        <v>45326</v>
      </c>
      <c r="P771" s="7">
        <v>97.37166666666667</v>
      </c>
      <c r="Q771" s="7">
        <v>130.42833333333331</v>
      </c>
      <c r="R771" s="7">
        <v>160.89666666666668</v>
      </c>
      <c r="S771" s="7"/>
      <c r="T771" s="8">
        <v>82.954999999999998</v>
      </c>
      <c r="U771" s="1">
        <v>114.01166666666666</v>
      </c>
      <c r="V771" s="1">
        <v>142.8133333333333</v>
      </c>
    </row>
    <row r="772" spans="15:22" x14ac:dyDescent="0.25">
      <c r="O772" s="6">
        <v>45327</v>
      </c>
      <c r="P772" s="7">
        <v>97</v>
      </c>
      <c r="Q772" s="7">
        <v>131.16666666666666</v>
      </c>
      <c r="R772" s="7">
        <v>161</v>
      </c>
      <c r="S772" s="7"/>
      <c r="T772" s="8">
        <v>82.583333333333329</v>
      </c>
      <c r="U772" s="1">
        <v>114.19444444444444</v>
      </c>
      <c r="V772" s="1">
        <v>142.75</v>
      </c>
    </row>
    <row r="773" spans="15:22" x14ac:dyDescent="0.25">
      <c r="O773" s="6">
        <v>45328</v>
      </c>
      <c r="P773" s="7">
        <v>97.02</v>
      </c>
      <c r="Q773" s="7">
        <v>131.11500000000001</v>
      </c>
      <c r="R773" s="7">
        <v>160.70166666666668</v>
      </c>
      <c r="S773" s="7"/>
      <c r="T773" s="8">
        <v>82.603333333333325</v>
      </c>
      <c r="U773" s="1">
        <v>114.14277777777778</v>
      </c>
      <c r="V773" s="1">
        <v>142.45166666666665</v>
      </c>
    </row>
    <row r="774" spans="15:22" x14ac:dyDescent="0.25">
      <c r="O774" s="6">
        <v>45329</v>
      </c>
      <c r="P774" s="7">
        <v>97.373333333333335</v>
      </c>
      <c r="Q774" s="7">
        <v>131.11166666666665</v>
      </c>
      <c r="R774" s="7">
        <v>160.73333333333332</v>
      </c>
      <c r="S774" s="7"/>
      <c r="T774" s="8">
        <v>82.956666666666663</v>
      </c>
      <c r="U774" s="1">
        <v>114.13944444444444</v>
      </c>
      <c r="V774" s="1">
        <v>142.48333333333332</v>
      </c>
    </row>
    <row r="775" spans="15:22" x14ac:dyDescent="0.25">
      <c r="O775" s="6">
        <v>45330</v>
      </c>
      <c r="P775" s="7">
        <v>96.636666666666656</v>
      </c>
      <c r="Q775" s="7">
        <v>131.02500000000001</v>
      </c>
      <c r="R775" s="7">
        <v>160.55499999999998</v>
      </c>
      <c r="S775" s="7"/>
      <c r="T775" s="8">
        <v>82.219999999999985</v>
      </c>
      <c r="U775" s="1">
        <v>114.05277777777776</v>
      </c>
      <c r="V775" s="1">
        <v>142.30499999999998</v>
      </c>
    </row>
    <row r="776" spans="15:22" x14ac:dyDescent="0.25">
      <c r="O776" s="6">
        <v>45331</v>
      </c>
      <c r="P776" s="7">
        <v>97.02</v>
      </c>
      <c r="Q776" s="7">
        <v>130.45000000000002</v>
      </c>
      <c r="R776" s="7">
        <v>159.70833333333334</v>
      </c>
      <c r="S776" s="7"/>
      <c r="T776" s="8">
        <v>81.575555555555553</v>
      </c>
      <c r="U776" s="1">
        <v>112.14444444444445</v>
      </c>
      <c r="V776" s="1">
        <v>140.98611111111111</v>
      </c>
    </row>
    <row r="777" spans="15:22" x14ac:dyDescent="0.25">
      <c r="O777" s="6">
        <v>45332</v>
      </c>
      <c r="P777" s="7">
        <v>97.02</v>
      </c>
      <c r="Q777" s="7">
        <v>130.45000000000002</v>
      </c>
      <c r="R777" s="7">
        <v>159.70833333333334</v>
      </c>
      <c r="S777" s="7"/>
      <c r="T777" s="8">
        <v>81.575555555555553</v>
      </c>
      <c r="U777" s="1">
        <v>112.14444444444445</v>
      </c>
      <c r="V777" s="1">
        <v>140.98611111111111</v>
      </c>
    </row>
    <row r="778" spans="15:22" x14ac:dyDescent="0.25">
      <c r="O778" s="6">
        <v>45333</v>
      </c>
      <c r="P778" s="7">
        <v>97.02</v>
      </c>
      <c r="Q778" s="7">
        <v>130.45000000000002</v>
      </c>
      <c r="R778" s="7">
        <v>159.70833333333334</v>
      </c>
      <c r="S778" s="7"/>
      <c r="T778" s="8">
        <v>81.575555555555553</v>
      </c>
      <c r="U778" s="1">
        <v>112.14444444444445</v>
      </c>
      <c r="V778" s="1">
        <v>140.98611111111111</v>
      </c>
    </row>
    <row r="779" spans="15:22" x14ac:dyDescent="0.25">
      <c r="O779" s="6">
        <v>45334</v>
      </c>
      <c r="P779" s="7">
        <v>96.166666666666671</v>
      </c>
      <c r="Q779" s="7">
        <v>129.5</v>
      </c>
      <c r="R779" s="7">
        <v>158.33333333333334</v>
      </c>
      <c r="S779" s="7"/>
      <c r="T779" s="8">
        <v>79.944444444444443</v>
      </c>
      <c r="U779" s="1">
        <v>111.16666666666667</v>
      </c>
      <c r="V779" s="1">
        <v>139.11111111111111</v>
      </c>
    </row>
    <row r="780" spans="15:22" x14ac:dyDescent="0.25">
      <c r="O780" s="6">
        <v>45335</v>
      </c>
      <c r="P780" s="7">
        <v>96.148333333333326</v>
      </c>
      <c r="Q780" s="7">
        <v>129.51666666666668</v>
      </c>
      <c r="R780" s="7">
        <v>158.30333333333331</v>
      </c>
      <c r="S780" s="7"/>
      <c r="T780" s="8">
        <v>79.926111111111112</v>
      </c>
      <c r="U780" s="1">
        <v>111.18333333333332</v>
      </c>
      <c r="V780" s="1">
        <v>139.08111111111108</v>
      </c>
    </row>
    <row r="781" spans="15:22" x14ac:dyDescent="0.25">
      <c r="O781" s="6">
        <v>45336</v>
      </c>
      <c r="P781" s="7">
        <v>95.911666666666676</v>
      </c>
      <c r="Q781" s="7">
        <v>129.52166666666668</v>
      </c>
      <c r="R781" s="7">
        <v>158.01500000000001</v>
      </c>
      <c r="S781" s="7"/>
      <c r="T781" s="8">
        <v>79.689444444444447</v>
      </c>
      <c r="U781" s="1">
        <v>111.18833333333333</v>
      </c>
      <c r="V781" s="1">
        <v>138.79277777777779</v>
      </c>
    </row>
    <row r="782" spans="15:22" x14ac:dyDescent="0.25">
      <c r="O782" s="6">
        <v>45337</v>
      </c>
      <c r="P782" s="7">
        <v>95.823333333333338</v>
      </c>
      <c r="Q782" s="7">
        <v>129.48833333333334</v>
      </c>
      <c r="R782" s="7">
        <v>157.84833333333333</v>
      </c>
      <c r="S782" s="7"/>
      <c r="T782" s="8">
        <v>79.601111111111109</v>
      </c>
      <c r="U782" s="1">
        <v>111.15499999999999</v>
      </c>
      <c r="V782" s="1">
        <v>138.6261111111111</v>
      </c>
    </row>
    <row r="783" spans="15:22" x14ac:dyDescent="0.25">
      <c r="O783" s="6">
        <v>45338</v>
      </c>
      <c r="P783" s="7">
        <v>95.611666666666665</v>
      </c>
      <c r="Q783" s="7">
        <v>129.38833333333332</v>
      </c>
      <c r="R783" s="7">
        <v>157.58000000000001</v>
      </c>
      <c r="S783" s="7"/>
      <c r="T783" s="8">
        <v>79.833888888888879</v>
      </c>
      <c r="U783" s="1">
        <v>110.83277777777776</v>
      </c>
      <c r="V783" s="1">
        <v>137.96888888888887</v>
      </c>
    </row>
    <row r="784" spans="15:22" x14ac:dyDescent="0.25">
      <c r="O784" s="6">
        <v>45339</v>
      </c>
      <c r="P784" s="7">
        <v>95.611666666666665</v>
      </c>
      <c r="Q784" s="7">
        <v>129.38833333333332</v>
      </c>
      <c r="R784" s="7">
        <v>157.58000000000001</v>
      </c>
      <c r="S784" s="7"/>
      <c r="T784" s="8">
        <v>79.833888888888879</v>
      </c>
      <c r="U784" s="1">
        <v>110.83277777777776</v>
      </c>
      <c r="V784" s="1">
        <v>137.96888888888887</v>
      </c>
    </row>
    <row r="785" spans="15:22" x14ac:dyDescent="0.25">
      <c r="O785" s="6">
        <v>45340</v>
      </c>
      <c r="P785" s="7">
        <v>95.611666666666665</v>
      </c>
      <c r="Q785" s="7">
        <v>129.38833333333332</v>
      </c>
      <c r="R785" s="7">
        <v>157.58000000000001</v>
      </c>
      <c r="S785" s="7"/>
      <c r="T785" s="8">
        <v>79.833888888888879</v>
      </c>
      <c r="U785" s="1">
        <v>110.83277777777776</v>
      </c>
      <c r="V785" s="1">
        <v>137.96888888888887</v>
      </c>
    </row>
    <row r="786" spans="15:22" x14ac:dyDescent="0.25">
      <c r="O786" s="6">
        <v>45341</v>
      </c>
      <c r="P786" s="7">
        <v>95.611666666666665</v>
      </c>
      <c r="Q786" s="7">
        <v>129.38833333333332</v>
      </c>
      <c r="R786" s="7">
        <v>157.41333333333333</v>
      </c>
      <c r="S786" s="7"/>
      <c r="T786" s="8">
        <v>79.833888888888879</v>
      </c>
      <c r="U786" s="1">
        <v>110.83277777777776</v>
      </c>
      <c r="V786" s="1">
        <v>137.96888888888887</v>
      </c>
    </row>
    <row r="787" spans="15:22" x14ac:dyDescent="0.25">
      <c r="O787" s="6">
        <v>45342</v>
      </c>
      <c r="P787" s="7">
        <v>95.833333333333329</v>
      </c>
      <c r="Q787" s="7">
        <v>129.83333333333334</v>
      </c>
      <c r="R787" s="7">
        <v>157.83333333333334</v>
      </c>
      <c r="S787" s="7"/>
      <c r="T787" s="8">
        <v>79.458333333333329</v>
      </c>
      <c r="U787" s="1">
        <v>110.76388888888887</v>
      </c>
      <c r="V787" s="1">
        <v>137.29166666666666</v>
      </c>
    </row>
    <row r="788" spans="15:22" x14ac:dyDescent="0.25">
      <c r="O788" s="6">
        <v>45343</v>
      </c>
      <c r="P788" s="7">
        <v>95.67</v>
      </c>
      <c r="Q788" s="7">
        <v>129.65833333333333</v>
      </c>
      <c r="R788" s="7">
        <v>157.62833333333333</v>
      </c>
      <c r="S788" s="7"/>
      <c r="T788" s="8">
        <v>79.25333333333333</v>
      </c>
      <c r="U788" s="1">
        <v>110.54722222222222</v>
      </c>
      <c r="V788" s="1">
        <v>137.04499999999999</v>
      </c>
    </row>
    <row r="789" spans="15:22" x14ac:dyDescent="0.25">
      <c r="O789" s="6">
        <v>45344</v>
      </c>
      <c r="P789" s="7">
        <v>95.068333333333342</v>
      </c>
      <c r="Q789" s="7">
        <v>129.11166666666668</v>
      </c>
      <c r="R789" s="7">
        <v>157.05499999999998</v>
      </c>
      <c r="S789" s="7"/>
      <c r="T789" s="8">
        <v>78.61</v>
      </c>
      <c r="U789" s="1">
        <v>109.95888888888889</v>
      </c>
      <c r="V789" s="1">
        <v>136.42999999999998</v>
      </c>
    </row>
    <row r="790" spans="15:22" x14ac:dyDescent="0.25">
      <c r="O790" s="6">
        <v>45345</v>
      </c>
      <c r="P790" s="7">
        <v>93.84666666666665</v>
      </c>
      <c r="Q790" s="7">
        <v>128.01500000000001</v>
      </c>
      <c r="R790" s="7">
        <v>156.16333333333333</v>
      </c>
      <c r="S790" s="7"/>
      <c r="T790" s="8">
        <v>77.98555555555555</v>
      </c>
      <c r="U790" s="1">
        <v>109.09833333333334</v>
      </c>
      <c r="V790" s="1">
        <v>135.10777777777778</v>
      </c>
    </row>
    <row r="791" spans="15:22" x14ac:dyDescent="0.25">
      <c r="O791" s="6">
        <v>45346</v>
      </c>
      <c r="P791" s="7">
        <v>93.84666666666665</v>
      </c>
      <c r="Q791" s="7">
        <v>128.01500000000001</v>
      </c>
      <c r="R791" s="7">
        <v>156.16333333333333</v>
      </c>
      <c r="S791" s="7"/>
      <c r="T791" s="8">
        <v>77.98555555555555</v>
      </c>
      <c r="U791" s="1">
        <v>109.09833333333334</v>
      </c>
      <c r="V791" s="1">
        <v>135.10777777777778</v>
      </c>
    </row>
    <row r="792" spans="15:22" x14ac:dyDescent="0.25">
      <c r="O792" s="6">
        <v>45347</v>
      </c>
      <c r="P792" s="7">
        <v>93.84666666666665</v>
      </c>
      <c r="Q792" s="7">
        <v>128.01500000000001</v>
      </c>
      <c r="R792" s="7">
        <v>156.16333333333333</v>
      </c>
      <c r="S792" s="7"/>
      <c r="T792" s="8">
        <v>77.98555555555555</v>
      </c>
      <c r="U792" s="1">
        <v>109.09833333333334</v>
      </c>
      <c r="V792" s="1">
        <v>135.10777777777778</v>
      </c>
    </row>
    <row r="793" spans="15:22" x14ac:dyDescent="0.25">
      <c r="O793" s="6">
        <v>45348</v>
      </c>
      <c r="P793" s="7">
        <v>93.5</v>
      </c>
      <c r="Q793" s="7">
        <v>128.16666666666666</v>
      </c>
      <c r="R793" s="7">
        <v>155</v>
      </c>
      <c r="S793" s="7"/>
      <c r="T793" s="8">
        <v>77.8611111111111</v>
      </c>
      <c r="U793" s="1">
        <v>109.02777777777777</v>
      </c>
      <c r="V793" s="1">
        <v>134.36111111111111</v>
      </c>
    </row>
    <row r="794" spans="15:22" x14ac:dyDescent="0.25">
      <c r="O794" s="6">
        <v>45349</v>
      </c>
      <c r="P794" s="7">
        <v>93.69</v>
      </c>
      <c r="Q794" s="7">
        <v>128.16499999999999</v>
      </c>
      <c r="R794" s="7">
        <v>154.9</v>
      </c>
      <c r="S794" s="7"/>
      <c r="T794" s="8">
        <v>78.051111111111098</v>
      </c>
      <c r="U794" s="1">
        <v>109.02611111111111</v>
      </c>
      <c r="V794" s="1">
        <v>134.26111111111112</v>
      </c>
    </row>
    <row r="795" spans="15:22" x14ac:dyDescent="0.25">
      <c r="O795" s="6">
        <v>45350</v>
      </c>
      <c r="P795" s="7">
        <v>93.365000000000009</v>
      </c>
      <c r="Q795" s="7">
        <v>128.17166666666665</v>
      </c>
      <c r="R795" s="7">
        <v>154.755</v>
      </c>
      <c r="S795" s="7"/>
      <c r="T795" s="8">
        <v>77.726111111111109</v>
      </c>
      <c r="U795" s="1">
        <v>109.03277777777778</v>
      </c>
      <c r="V795" s="1">
        <v>134.11611111111111</v>
      </c>
    </row>
    <row r="796" spans="15:22" x14ac:dyDescent="0.25">
      <c r="O796" s="6">
        <v>45351</v>
      </c>
      <c r="P796" s="7">
        <v>93.334999999999994</v>
      </c>
      <c r="Q796" s="7">
        <v>128.09166666666667</v>
      </c>
      <c r="R796" s="7">
        <v>155.005</v>
      </c>
      <c r="S796" s="7"/>
      <c r="T796" s="8">
        <v>77.696111111111108</v>
      </c>
      <c r="U796" s="1">
        <v>108.95277777777778</v>
      </c>
      <c r="V796" s="1">
        <v>134.36611111111111</v>
      </c>
    </row>
    <row r="797" spans="15:22" x14ac:dyDescent="0.25">
      <c r="O797" s="6">
        <v>45352</v>
      </c>
      <c r="P797" s="7">
        <v>94.251666666666665</v>
      </c>
      <c r="Q797" s="7">
        <v>128.15333333333334</v>
      </c>
      <c r="R797" s="7">
        <v>155.92166666666665</v>
      </c>
      <c r="S797" s="7"/>
      <c r="T797" s="8">
        <v>78.196111111111108</v>
      </c>
      <c r="U797" s="1">
        <v>109.45888888888886</v>
      </c>
      <c r="V797" s="1">
        <v>135.11611111111111</v>
      </c>
    </row>
    <row r="798" spans="15:22" x14ac:dyDescent="0.25">
      <c r="O798" s="6">
        <v>45353</v>
      </c>
      <c r="P798" s="7">
        <v>94.251666666666665</v>
      </c>
      <c r="Q798" s="7">
        <v>128.15333333333334</v>
      </c>
      <c r="R798" s="7">
        <v>155.92166666666665</v>
      </c>
      <c r="S798" s="7"/>
      <c r="T798" s="8">
        <v>78.196111111111108</v>
      </c>
      <c r="U798" s="1">
        <v>109.45888888888886</v>
      </c>
      <c r="V798" s="1">
        <v>135.11611111111111</v>
      </c>
    </row>
    <row r="799" spans="15:22" x14ac:dyDescent="0.25">
      <c r="O799" s="6">
        <v>45354</v>
      </c>
      <c r="P799" s="7">
        <v>94.251666666666665</v>
      </c>
      <c r="Q799" s="7">
        <v>128.15333333333334</v>
      </c>
      <c r="R799" s="7">
        <v>155.92166666666665</v>
      </c>
      <c r="S799" s="7"/>
      <c r="T799" s="8">
        <v>78.196111111111108</v>
      </c>
      <c r="U799" s="1">
        <v>109.45888888888886</v>
      </c>
      <c r="V799" s="1">
        <v>135.11611111111111</v>
      </c>
    </row>
    <row r="800" spans="15:22" x14ac:dyDescent="0.25">
      <c r="O800" s="6">
        <v>45355</v>
      </c>
      <c r="P800" s="7">
        <v>95</v>
      </c>
      <c r="Q800" s="7">
        <v>129.33333333333334</v>
      </c>
      <c r="R800" s="7">
        <v>157</v>
      </c>
      <c r="S800" s="7"/>
      <c r="T800" s="8">
        <v>79.305555555555557</v>
      </c>
      <c r="U800" s="1">
        <v>110.41666666666667</v>
      </c>
      <c r="V800" s="1">
        <v>136.13888888888889</v>
      </c>
    </row>
    <row r="801" spans="15:22" x14ac:dyDescent="0.25">
      <c r="O801" s="6">
        <v>45356</v>
      </c>
      <c r="P801" s="7">
        <v>95.62</v>
      </c>
      <c r="Q801" s="7">
        <v>129.70500000000001</v>
      </c>
      <c r="R801" s="7">
        <v>157.38833333333335</v>
      </c>
      <c r="S801" s="7"/>
      <c r="T801" s="8">
        <v>79.897777777777776</v>
      </c>
      <c r="U801" s="1">
        <v>110.76055555555554</v>
      </c>
      <c r="V801" s="1">
        <v>136.49944444444444</v>
      </c>
    </row>
    <row r="802" spans="15:22" x14ac:dyDescent="0.25">
      <c r="O802" s="6">
        <v>45357</v>
      </c>
      <c r="P802" s="7">
        <v>95.733333333333334</v>
      </c>
      <c r="Q802" s="7">
        <v>129.89500000000001</v>
      </c>
      <c r="R802" s="7">
        <v>157.57</v>
      </c>
      <c r="S802" s="7"/>
      <c r="T802" s="8">
        <v>79.983333333333334</v>
      </c>
      <c r="U802" s="1">
        <v>110.92277777777777</v>
      </c>
      <c r="V802" s="1">
        <v>136.65333333333334</v>
      </c>
    </row>
    <row r="803" spans="15:22" x14ac:dyDescent="0.25">
      <c r="O803" s="6">
        <v>45358</v>
      </c>
      <c r="P803" s="7">
        <v>95.876666666666665</v>
      </c>
      <c r="Q803" s="7">
        <v>130.03333333333333</v>
      </c>
      <c r="R803" s="7">
        <v>157.70833333333334</v>
      </c>
      <c r="S803" s="7"/>
      <c r="T803" s="8">
        <v>80.098888888888894</v>
      </c>
      <c r="U803" s="1">
        <v>111.03333333333332</v>
      </c>
      <c r="V803" s="1">
        <v>136.76388888888889</v>
      </c>
    </row>
    <row r="804" spans="15:22" x14ac:dyDescent="0.25">
      <c r="O804" s="6">
        <v>45359</v>
      </c>
      <c r="P804" s="7">
        <v>96.461666666666659</v>
      </c>
      <c r="Q804" s="7">
        <v>130.20500000000001</v>
      </c>
      <c r="R804" s="7">
        <v>157.98666666666665</v>
      </c>
      <c r="S804" s="7"/>
      <c r="T804" s="8">
        <v>80.683888888888887</v>
      </c>
      <c r="U804" s="1">
        <v>112.03833333333334</v>
      </c>
      <c r="V804" s="1">
        <v>138.54222222222222</v>
      </c>
    </row>
    <row r="805" spans="15:22" x14ac:dyDescent="0.25">
      <c r="O805" s="6">
        <v>45360</v>
      </c>
      <c r="P805" s="7">
        <v>96.461666666666659</v>
      </c>
      <c r="Q805" s="7">
        <v>130.20500000000001</v>
      </c>
      <c r="R805" s="7">
        <v>157.98666666666665</v>
      </c>
      <c r="S805" s="7"/>
      <c r="T805" s="8">
        <v>80.683888888888887</v>
      </c>
      <c r="U805" s="1">
        <v>112.03833333333334</v>
      </c>
      <c r="V805" s="1">
        <v>138.54222222222222</v>
      </c>
    </row>
    <row r="806" spans="15:22" x14ac:dyDescent="0.25">
      <c r="O806" s="6">
        <v>45361</v>
      </c>
      <c r="P806" s="7">
        <v>96.461666666666659</v>
      </c>
      <c r="Q806" s="7">
        <v>130.20500000000001</v>
      </c>
      <c r="R806" s="7">
        <v>157.98666666666665</v>
      </c>
      <c r="S806" s="7"/>
      <c r="T806" s="8">
        <v>80.683888888888887</v>
      </c>
      <c r="U806" s="1">
        <v>112.03833333333334</v>
      </c>
      <c r="V806" s="1">
        <v>138.54222222222222</v>
      </c>
    </row>
    <row r="807" spans="15:22" x14ac:dyDescent="0.25">
      <c r="O807" s="6">
        <v>45362</v>
      </c>
      <c r="P807" s="7">
        <v>95.333333333333329</v>
      </c>
      <c r="Q807" s="7">
        <v>129.5</v>
      </c>
      <c r="R807" s="7">
        <v>159.5</v>
      </c>
      <c r="S807" s="7"/>
      <c r="T807" s="8">
        <v>81.611111111111114</v>
      </c>
      <c r="U807" s="1">
        <v>113.08333333333333</v>
      </c>
      <c r="V807" s="1">
        <v>140.30555555555557</v>
      </c>
    </row>
    <row r="808" spans="15:22" x14ac:dyDescent="0.25">
      <c r="O808" s="6">
        <v>45363</v>
      </c>
      <c r="P808" s="7">
        <v>95.451666666666668</v>
      </c>
      <c r="Q808" s="7">
        <v>129.70833333333334</v>
      </c>
      <c r="R808" s="7">
        <v>159.75333333333333</v>
      </c>
      <c r="S808" s="7"/>
      <c r="T808" s="8">
        <v>81.729444444444439</v>
      </c>
      <c r="U808" s="1">
        <v>113.29166666666667</v>
      </c>
      <c r="V808" s="1">
        <v>140.5588888888889</v>
      </c>
    </row>
    <row r="809" spans="15:22" x14ac:dyDescent="0.25">
      <c r="O809" s="6">
        <v>45364</v>
      </c>
      <c r="P809" s="7">
        <v>95.448333333333338</v>
      </c>
      <c r="Q809" s="7">
        <v>129.65833333333333</v>
      </c>
      <c r="R809" s="7">
        <v>159.68833333333333</v>
      </c>
      <c r="S809" s="7"/>
      <c r="T809" s="8">
        <v>81.726111111111109</v>
      </c>
      <c r="U809" s="1">
        <v>113.24166666666667</v>
      </c>
      <c r="V809" s="1">
        <v>140.4938888888889</v>
      </c>
    </row>
    <row r="810" spans="15:22" x14ac:dyDescent="0.25">
      <c r="O810" s="6">
        <v>45365</v>
      </c>
      <c r="P810" s="7">
        <v>95.355000000000004</v>
      </c>
      <c r="Q810" s="7">
        <v>129.65666666666667</v>
      </c>
      <c r="R810" s="7">
        <v>159.70500000000001</v>
      </c>
      <c r="S810" s="7"/>
      <c r="T810" s="8">
        <v>81.632777777777775</v>
      </c>
      <c r="U810" s="1">
        <v>113.24000000000001</v>
      </c>
      <c r="V810" s="1">
        <v>140.51055555555556</v>
      </c>
    </row>
    <row r="811" spans="15:22" x14ac:dyDescent="0.25">
      <c r="O811" s="6">
        <v>45366</v>
      </c>
      <c r="P811" s="7">
        <v>95.251666666666665</v>
      </c>
      <c r="Q811" s="7">
        <v>129.63</v>
      </c>
      <c r="R811" s="7">
        <v>159.70000000000002</v>
      </c>
      <c r="S811" s="7"/>
      <c r="T811" s="8">
        <v>80.779444444444451</v>
      </c>
      <c r="U811" s="1">
        <v>114.18555555555555</v>
      </c>
      <c r="V811" s="1">
        <v>141.22777777777779</v>
      </c>
    </row>
    <row r="812" spans="15:22" x14ac:dyDescent="0.25">
      <c r="O812" s="6">
        <v>45367</v>
      </c>
      <c r="P812" s="7">
        <v>95.251666666666665</v>
      </c>
      <c r="Q812" s="7">
        <v>129.63</v>
      </c>
      <c r="R812" s="7">
        <v>159.70000000000002</v>
      </c>
      <c r="S812" s="7"/>
      <c r="T812" s="8">
        <v>80.779444444444451</v>
      </c>
      <c r="U812" s="1">
        <v>114.18555555555555</v>
      </c>
      <c r="V812" s="1">
        <v>141.22777777777779</v>
      </c>
    </row>
    <row r="813" spans="15:22" x14ac:dyDescent="0.25">
      <c r="O813" s="6">
        <v>45368</v>
      </c>
      <c r="P813" s="7">
        <v>95.251666666666665</v>
      </c>
      <c r="Q813" s="7">
        <v>129.63</v>
      </c>
      <c r="R813" s="7">
        <v>159.70000000000002</v>
      </c>
      <c r="S813" s="7"/>
      <c r="T813" s="8">
        <v>80.779444444444451</v>
      </c>
      <c r="U813" s="1">
        <v>114.18555555555555</v>
      </c>
      <c r="V813" s="1">
        <v>141.22777777777779</v>
      </c>
    </row>
    <row r="814" spans="15:22" x14ac:dyDescent="0.25">
      <c r="O814" s="6">
        <v>45369</v>
      </c>
      <c r="P814" s="7">
        <v>95.333333333333329</v>
      </c>
      <c r="Q814" s="7">
        <v>129.5</v>
      </c>
      <c r="R814" s="7">
        <v>159.33333333333334</v>
      </c>
      <c r="S814" s="7"/>
      <c r="T814" s="8">
        <v>80.805555555555557</v>
      </c>
      <c r="U814" s="1">
        <v>113.69444444444444</v>
      </c>
      <c r="V814" s="1">
        <v>141.25</v>
      </c>
    </row>
    <row r="815" spans="15:22" x14ac:dyDescent="0.25">
      <c r="O815" s="6">
        <v>45370</v>
      </c>
      <c r="P815" s="7">
        <v>95.216666666666654</v>
      </c>
      <c r="Q815" s="7">
        <v>129.43666666666667</v>
      </c>
      <c r="R815" s="7">
        <v>159.33000000000001</v>
      </c>
      <c r="S815" s="7"/>
      <c r="T815" s="8">
        <v>80.688888888888883</v>
      </c>
      <c r="U815" s="1">
        <v>113.63111111111111</v>
      </c>
      <c r="V815" s="1">
        <v>141.24666666666667</v>
      </c>
    </row>
    <row r="816" spans="15:22" x14ac:dyDescent="0.25">
      <c r="O816" s="6">
        <v>45371</v>
      </c>
      <c r="P816" s="7">
        <v>95.131666666666661</v>
      </c>
      <c r="Q816" s="7">
        <v>129.29999999999998</v>
      </c>
      <c r="R816" s="7">
        <v>159.315</v>
      </c>
      <c r="S816" s="7"/>
      <c r="T816" s="8">
        <v>80.603888888888889</v>
      </c>
      <c r="U816" s="1">
        <v>113.49444444444445</v>
      </c>
      <c r="V816" s="1">
        <v>141.23166666666665</v>
      </c>
    </row>
    <row r="817" spans="15:22" x14ac:dyDescent="0.25">
      <c r="O817" s="6">
        <v>45372</v>
      </c>
      <c r="P817" s="7">
        <v>94.978333333333339</v>
      </c>
      <c r="Q817" s="7">
        <v>129.13499999999999</v>
      </c>
      <c r="R817" s="7">
        <v>159.15</v>
      </c>
      <c r="S817" s="7"/>
      <c r="T817" s="8">
        <v>80.450555555555553</v>
      </c>
      <c r="U817" s="1">
        <v>113.32944444444445</v>
      </c>
      <c r="V817" s="1">
        <v>141.06666666666666</v>
      </c>
    </row>
    <row r="818" spans="15:22" x14ac:dyDescent="0.25">
      <c r="O818" s="6">
        <v>45373</v>
      </c>
      <c r="P818" s="7">
        <v>94.125</v>
      </c>
      <c r="Q818" s="7">
        <v>129.10166666666666</v>
      </c>
      <c r="R818" s="7">
        <v>157.47333333333333</v>
      </c>
      <c r="S818" s="7"/>
      <c r="T818" s="8">
        <v>80.625</v>
      </c>
      <c r="U818" s="1">
        <v>112.60166666666667</v>
      </c>
      <c r="V818" s="1">
        <v>140.2511111111111</v>
      </c>
    </row>
    <row r="819" spans="15:22" x14ac:dyDescent="0.25">
      <c r="O819" s="6">
        <v>45374</v>
      </c>
      <c r="P819" s="7">
        <v>94.125</v>
      </c>
      <c r="Q819" s="7">
        <v>129.10166666666666</v>
      </c>
      <c r="R819" s="7">
        <v>157.47333333333333</v>
      </c>
      <c r="S819" s="7"/>
      <c r="T819" s="8">
        <v>80.625</v>
      </c>
      <c r="U819" s="1">
        <v>112.60166666666667</v>
      </c>
      <c r="V819" s="1">
        <v>140.2511111111111</v>
      </c>
    </row>
    <row r="820" spans="15:22" x14ac:dyDescent="0.25">
      <c r="O820" s="6">
        <v>45375</v>
      </c>
      <c r="P820" s="7">
        <v>94.125</v>
      </c>
      <c r="Q820" s="7">
        <v>129.10166666666666</v>
      </c>
      <c r="R820" s="7">
        <v>157.47333333333333</v>
      </c>
      <c r="S820" s="7"/>
      <c r="T820" s="8">
        <v>80.625</v>
      </c>
      <c r="U820" s="1">
        <v>112.60166666666667</v>
      </c>
      <c r="V820" s="1">
        <v>140.2511111111111</v>
      </c>
    </row>
    <row r="821" spans="15:22" x14ac:dyDescent="0.25">
      <c r="O821" s="6">
        <v>45376</v>
      </c>
      <c r="P821" s="7">
        <v>93.5</v>
      </c>
      <c r="Q821" s="7">
        <v>128.83333333333334</v>
      </c>
      <c r="R821" s="7">
        <v>157.5</v>
      </c>
      <c r="S821" s="7"/>
      <c r="T821" s="8">
        <v>79.972222222222214</v>
      </c>
      <c r="U821" s="1">
        <v>112.38888888888887</v>
      </c>
      <c r="V821" s="1">
        <v>140.11111111111111</v>
      </c>
    </row>
    <row r="822" spans="15:22" x14ac:dyDescent="0.25">
      <c r="O822" s="6">
        <v>45377</v>
      </c>
      <c r="P822" s="7">
        <v>93.530000000000015</v>
      </c>
      <c r="Q822" s="7">
        <v>128.80333333333331</v>
      </c>
      <c r="R822" s="7">
        <v>157.48333333333332</v>
      </c>
      <c r="S822" s="7"/>
      <c r="T822" s="8">
        <v>80.002222222222215</v>
      </c>
      <c r="U822" s="1">
        <v>112.35888888888888</v>
      </c>
      <c r="V822" s="1">
        <v>140.09444444444446</v>
      </c>
    </row>
    <row r="823" spans="15:22" x14ac:dyDescent="0.25">
      <c r="O823" s="6">
        <v>45378</v>
      </c>
      <c r="P823" s="7">
        <v>93.56</v>
      </c>
      <c r="Q823" s="7">
        <v>128.81333333333333</v>
      </c>
      <c r="R823" s="7">
        <v>157.45666666666668</v>
      </c>
      <c r="S823" s="7"/>
      <c r="T823" s="8">
        <v>80.032222222222217</v>
      </c>
      <c r="U823" s="1">
        <v>112.36888888888889</v>
      </c>
      <c r="V823" s="1">
        <v>140.06777777777776</v>
      </c>
    </row>
    <row r="824" spans="15:22" x14ac:dyDescent="0.25">
      <c r="O824" s="6">
        <v>45379</v>
      </c>
      <c r="P824" s="7">
        <v>92.71833333333332</v>
      </c>
      <c r="Q824" s="7">
        <v>127.95166666666667</v>
      </c>
      <c r="R824" s="7">
        <v>158.28333333333333</v>
      </c>
      <c r="S824" s="7"/>
      <c r="T824" s="8">
        <v>79.96833333333332</v>
      </c>
      <c r="U824" s="1">
        <v>112.28499999999998</v>
      </c>
      <c r="V824" s="1">
        <v>140.0611111111111</v>
      </c>
    </row>
    <row r="825" spans="15:22" x14ac:dyDescent="0.25">
      <c r="O825" s="6">
        <v>45380</v>
      </c>
      <c r="P825" s="7">
        <v>92.71833333333332</v>
      </c>
      <c r="Q825" s="7">
        <v>127.95166666666667</v>
      </c>
      <c r="R825" s="7">
        <v>158.28333333333333</v>
      </c>
      <c r="S825" s="7"/>
      <c r="T825" s="8">
        <v>79.96833333333332</v>
      </c>
      <c r="U825" s="1">
        <v>112.28499999999998</v>
      </c>
      <c r="V825" s="1">
        <v>140.0611111111111</v>
      </c>
    </row>
    <row r="826" spans="15:22" x14ac:dyDescent="0.25">
      <c r="O826" s="6">
        <v>45381</v>
      </c>
      <c r="P826" s="7">
        <v>92.71833333333332</v>
      </c>
      <c r="Q826" s="7">
        <v>127.95166666666667</v>
      </c>
      <c r="R826" s="7">
        <v>158.28333333333333</v>
      </c>
      <c r="S826" s="7"/>
      <c r="T826" s="8">
        <v>79.96833333333332</v>
      </c>
      <c r="U826" s="1">
        <v>112.28499999999998</v>
      </c>
      <c r="V826" s="1">
        <v>140.0611111111111</v>
      </c>
    </row>
    <row r="827" spans="15:22" x14ac:dyDescent="0.25">
      <c r="O827" s="6">
        <v>45382</v>
      </c>
      <c r="P827" s="7">
        <v>92.71833333333332</v>
      </c>
      <c r="Q827" s="7">
        <v>127.95166666666667</v>
      </c>
      <c r="R827" s="7">
        <v>158.28333333333333</v>
      </c>
      <c r="S827" s="7"/>
      <c r="T827" s="8">
        <v>79.96833333333332</v>
      </c>
      <c r="U827" s="1">
        <v>112.28499999999998</v>
      </c>
      <c r="V827" s="1">
        <v>140.0611111111111</v>
      </c>
    </row>
    <row r="828" spans="15:22" x14ac:dyDescent="0.25">
      <c r="O828" s="6">
        <v>45383</v>
      </c>
      <c r="P828" s="7">
        <v>92.833333333333329</v>
      </c>
      <c r="Q828" s="7">
        <v>127.83333333333333</v>
      </c>
      <c r="R828" s="7">
        <v>157.33333333333334</v>
      </c>
      <c r="S828" s="7"/>
      <c r="T828" s="8">
        <v>79.222222222222214</v>
      </c>
      <c r="U828" s="1">
        <v>111.72222222222223</v>
      </c>
      <c r="V828" s="1">
        <v>139.88888888888889</v>
      </c>
    </row>
    <row r="829" spans="15:22" x14ac:dyDescent="0.25">
      <c r="O829" s="6">
        <v>45384</v>
      </c>
      <c r="P829" s="7">
        <v>92.841666666666654</v>
      </c>
      <c r="Q829" s="7">
        <v>127.86666666666667</v>
      </c>
      <c r="R829" s="7">
        <v>157.62166666666667</v>
      </c>
      <c r="S829" s="7"/>
      <c r="T829" s="8">
        <v>79.230555555555554</v>
      </c>
      <c r="U829" s="1">
        <v>111.75555555555555</v>
      </c>
      <c r="V829" s="1">
        <v>140.17722222222224</v>
      </c>
    </row>
    <row r="830" spans="15:22" x14ac:dyDescent="0.25">
      <c r="O830" s="6">
        <v>45385</v>
      </c>
      <c r="P830" s="7">
        <v>92.795000000000002</v>
      </c>
      <c r="Q830" s="7">
        <v>127.82333333333334</v>
      </c>
      <c r="R830" s="7">
        <v>157.60499999999999</v>
      </c>
      <c r="S830" s="7"/>
      <c r="T830" s="8">
        <v>79.183888888888887</v>
      </c>
      <c r="U830" s="1">
        <v>111.71222222222222</v>
      </c>
      <c r="V830" s="1">
        <v>140.16055555555556</v>
      </c>
    </row>
    <row r="831" spans="15:22" x14ac:dyDescent="0.25">
      <c r="O831" s="6">
        <v>45386</v>
      </c>
      <c r="P831" s="7">
        <v>93.016666666666666</v>
      </c>
      <c r="Q831" s="7">
        <v>127.78833333333334</v>
      </c>
      <c r="R831" s="7">
        <v>157.57500000000002</v>
      </c>
      <c r="S831" s="7"/>
      <c r="T831" s="8">
        <v>79.405555555555551</v>
      </c>
      <c r="U831" s="1">
        <v>111.67722222222221</v>
      </c>
      <c r="V831" s="1">
        <v>140.13055555555556</v>
      </c>
    </row>
    <row r="832" spans="15:22" x14ac:dyDescent="0.25">
      <c r="O832" s="6">
        <v>45387</v>
      </c>
      <c r="P832" s="7">
        <v>92.924999999999997</v>
      </c>
      <c r="Q832" s="7">
        <v>127.75333333333333</v>
      </c>
      <c r="R832" s="7">
        <v>157.56333333333333</v>
      </c>
      <c r="S832" s="7"/>
      <c r="T832" s="8">
        <v>79.174999999999997</v>
      </c>
      <c r="U832" s="1">
        <v>111.00333333333333</v>
      </c>
      <c r="V832" s="1">
        <v>139.8688888888889</v>
      </c>
    </row>
    <row r="833" spans="15:22" x14ac:dyDescent="0.25">
      <c r="O833" s="6">
        <v>45388</v>
      </c>
      <c r="P833" s="7">
        <v>92.924999999999997</v>
      </c>
      <c r="Q833" s="7">
        <v>127.75333333333333</v>
      </c>
      <c r="R833" s="7">
        <v>157.56333333333333</v>
      </c>
      <c r="S833" s="7"/>
      <c r="T833" s="8">
        <v>79.174999999999997</v>
      </c>
      <c r="U833" s="1">
        <v>111.00333333333333</v>
      </c>
      <c r="V833" s="1">
        <v>139.8688888888889</v>
      </c>
    </row>
    <row r="834" spans="15:22" x14ac:dyDescent="0.25">
      <c r="O834" s="6">
        <v>45389</v>
      </c>
      <c r="P834" s="7">
        <v>92.924999999999997</v>
      </c>
      <c r="Q834" s="7">
        <v>127.75333333333333</v>
      </c>
      <c r="R834" s="7">
        <v>157.56333333333333</v>
      </c>
      <c r="S834" s="7"/>
      <c r="T834" s="8">
        <v>79.174999999999997</v>
      </c>
      <c r="U834" s="1">
        <v>111.00333333333333</v>
      </c>
      <c r="V834" s="1">
        <v>139.8688888888889</v>
      </c>
    </row>
    <row r="835" spans="15:22" x14ac:dyDescent="0.25">
      <c r="O835" s="6">
        <v>45390</v>
      </c>
      <c r="P835" s="7">
        <v>91.833333333333329</v>
      </c>
      <c r="Q835" s="7">
        <v>127</v>
      </c>
      <c r="R835" s="7">
        <v>156.5</v>
      </c>
      <c r="S835" s="7"/>
      <c r="T835" s="8">
        <v>78.333333333333329</v>
      </c>
      <c r="U835" s="1">
        <v>110.47222222222221</v>
      </c>
      <c r="V835" s="1">
        <v>138.83333333333334</v>
      </c>
    </row>
    <row r="836" spans="15:22" x14ac:dyDescent="0.25">
      <c r="O836" s="6">
        <v>45391</v>
      </c>
      <c r="P836" s="7">
        <v>91.696666666666673</v>
      </c>
      <c r="Q836" s="7">
        <v>126.78500000000001</v>
      </c>
      <c r="R836" s="7">
        <v>156.80166666666665</v>
      </c>
      <c r="S836" s="7"/>
      <c r="T836" s="8">
        <v>78.196666666666658</v>
      </c>
      <c r="U836" s="1">
        <v>110.25722222222221</v>
      </c>
      <c r="V836" s="1">
        <v>139.13499999999999</v>
      </c>
    </row>
    <row r="837" spans="15:22" x14ac:dyDescent="0.25">
      <c r="O837" s="6">
        <v>45392</v>
      </c>
      <c r="P837" s="7">
        <v>91.723333333333343</v>
      </c>
      <c r="Q837" s="7">
        <v>126.76833333333333</v>
      </c>
      <c r="R837" s="7">
        <v>156.74333333333334</v>
      </c>
      <c r="S837" s="7"/>
      <c r="T837" s="8">
        <v>78.223333333333329</v>
      </c>
      <c r="U837" s="1">
        <v>110.24055555555555</v>
      </c>
      <c r="V837" s="1">
        <v>139.07666666666665</v>
      </c>
    </row>
    <row r="838" spans="15:22" x14ac:dyDescent="0.25">
      <c r="O838" s="6">
        <v>45393</v>
      </c>
      <c r="P838" s="7">
        <v>91.823333333333338</v>
      </c>
      <c r="Q838" s="7">
        <v>126.76833333333333</v>
      </c>
      <c r="R838" s="7">
        <v>156.89000000000001</v>
      </c>
      <c r="S838" s="7"/>
      <c r="T838" s="8">
        <v>78.323333333333323</v>
      </c>
      <c r="U838" s="1">
        <v>110.24055555555555</v>
      </c>
      <c r="V838" s="1">
        <v>139.22333333333333</v>
      </c>
    </row>
    <row r="839" spans="15:22" x14ac:dyDescent="0.25">
      <c r="O839" s="6">
        <v>45394</v>
      </c>
      <c r="P839" s="7">
        <v>90.899999999999991</v>
      </c>
      <c r="Q839" s="7">
        <v>126.70166666666667</v>
      </c>
      <c r="R839" s="7">
        <v>156.41999999999999</v>
      </c>
      <c r="S839" s="7"/>
      <c r="T839" s="8">
        <v>77.899999999999991</v>
      </c>
      <c r="U839" s="1">
        <v>110.00722222222221</v>
      </c>
      <c r="V839" s="1">
        <v>138.78111111111113</v>
      </c>
    </row>
    <row r="840" spans="15:22" x14ac:dyDescent="0.25">
      <c r="O840" s="6">
        <v>45395</v>
      </c>
      <c r="P840" s="7">
        <v>90.899999999999991</v>
      </c>
      <c r="Q840" s="7">
        <v>126.70166666666667</v>
      </c>
      <c r="R840" s="7">
        <v>156.41999999999999</v>
      </c>
      <c r="S840" s="7"/>
      <c r="T840" s="8">
        <v>77.899999999999991</v>
      </c>
      <c r="U840" s="1">
        <v>110.00722222222221</v>
      </c>
      <c r="V840" s="1">
        <v>138.78111111111113</v>
      </c>
    </row>
    <row r="841" spans="15:22" x14ac:dyDescent="0.25">
      <c r="O841" s="6">
        <v>45396</v>
      </c>
      <c r="P841" s="7">
        <v>90.899999999999991</v>
      </c>
      <c r="Q841" s="7">
        <v>126.70166666666667</v>
      </c>
      <c r="R841" s="7">
        <v>156.41999999999999</v>
      </c>
      <c r="S841" s="7"/>
      <c r="T841" s="8">
        <v>77.899999999999991</v>
      </c>
      <c r="U841" s="1">
        <v>110.00722222222221</v>
      </c>
      <c r="V841" s="1">
        <v>138.78111111111113</v>
      </c>
    </row>
    <row r="842" spans="15:22" x14ac:dyDescent="0.25">
      <c r="O842" s="6">
        <v>45397</v>
      </c>
      <c r="P842" s="7">
        <v>92.166666666666671</v>
      </c>
      <c r="Q842" s="7">
        <v>127.83333333333333</v>
      </c>
      <c r="R842" s="7">
        <v>156.83333333333334</v>
      </c>
      <c r="S842" s="7"/>
      <c r="T842" s="8">
        <v>78.333333333333329</v>
      </c>
      <c r="U842" s="1">
        <v>110.5</v>
      </c>
      <c r="V842" s="1">
        <v>138.86111111111111</v>
      </c>
    </row>
    <row r="843" spans="15:22" x14ac:dyDescent="0.25">
      <c r="O843" s="6">
        <v>45398</v>
      </c>
      <c r="P843" s="7">
        <v>92.33</v>
      </c>
      <c r="Q843" s="7">
        <v>127.80333333333333</v>
      </c>
      <c r="R843" s="7">
        <v>156.95833333333334</v>
      </c>
      <c r="S843" s="7"/>
      <c r="T843" s="8">
        <v>78.496666666666655</v>
      </c>
      <c r="U843" s="1">
        <v>110.46999999999998</v>
      </c>
      <c r="V843" s="1">
        <v>138.98611111111111</v>
      </c>
    </row>
    <row r="844" spans="15:22" x14ac:dyDescent="0.25">
      <c r="O844" s="6">
        <v>45399</v>
      </c>
      <c r="P844" s="7">
        <v>92.24666666666667</v>
      </c>
      <c r="Q844" s="7">
        <v>127.58</v>
      </c>
      <c r="R844" s="7">
        <v>156.91333333333333</v>
      </c>
      <c r="S844" s="7"/>
      <c r="T844" s="8">
        <v>78.413333333333327</v>
      </c>
      <c r="U844" s="1">
        <v>110.24666666666666</v>
      </c>
      <c r="V844" s="1">
        <v>138.9411111111111</v>
      </c>
    </row>
    <row r="845" spans="15:22" x14ac:dyDescent="0.25">
      <c r="O845" s="6">
        <v>45400</v>
      </c>
      <c r="P845" s="7">
        <v>92.365000000000009</v>
      </c>
      <c r="Q845" s="7">
        <v>127.44166666666666</v>
      </c>
      <c r="R845" s="7">
        <v>156.88999999999999</v>
      </c>
      <c r="S845" s="7"/>
      <c r="T845" s="8">
        <v>78.531666666666652</v>
      </c>
      <c r="U845" s="1">
        <v>110.10833333333333</v>
      </c>
      <c r="V845" s="1">
        <v>138.91777777777779</v>
      </c>
    </row>
    <row r="846" spans="15:22" x14ac:dyDescent="0.25">
      <c r="O846" s="6">
        <v>45401</v>
      </c>
      <c r="P846" s="7">
        <v>92.286666666666676</v>
      </c>
      <c r="Q846" s="7">
        <v>127.245</v>
      </c>
      <c r="R846" s="7">
        <v>156.93833333333333</v>
      </c>
      <c r="S846" s="7"/>
      <c r="T846" s="8">
        <v>78.981111111111105</v>
      </c>
      <c r="U846" s="1">
        <v>110.38388888888888</v>
      </c>
      <c r="V846" s="1">
        <v>138.82722222222222</v>
      </c>
    </row>
    <row r="847" spans="15:22" x14ac:dyDescent="0.25">
      <c r="O847" s="6">
        <v>45402</v>
      </c>
      <c r="P847" s="7">
        <v>92.286666666666676</v>
      </c>
      <c r="Q847" s="7">
        <v>127.245</v>
      </c>
      <c r="R847" s="7">
        <v>156.93833333333333</v>
      </c>
      <c r="S847" s="7"/>
      <c r="T847" s="8">
        <v>78.981111111111105</v>
      </c>
      <c r="U847" s="1">
        <v>110.38388888888888</v>
      </c>
      <c r="V847" s="1">
        <v>138.82722222222222</v>
      </c>
    </row>
    <row r="848" spans="15:22" x14ac:dyDescent="0.25">
      <c r="O848" s="6">
        <v>45403</v>
      </c>
      <c r="P848" s="7">
        <v>92.286666666666676</v>
      </c>
      <c r="Q848" s="7">
        <v>127.245</v>
      </c>
      <c r="R848" s="7">
        <v>156.93833333333333</v>
      </c>
      <c r="S848" s="7"/>
      <c r="T848" s="8">
        <v>78.981111111111105</v>
      </c>
      <c r="U848" s="1">
        <v>110.38388888888888</v>
      </c>
      <c r="V848" s="1">
        <v>138.82722222222222</v>
      </c>
    </row>
    <row r="849" spans="15:22" x14ac:dyDescent="0.25">
      <c r="O849" s="6">
        <v>45404</v>
      </c>
      <c r="P849" s="7">
        <v>92.666666666666671</v>
      </c>
      <c r="Q849" s="7">
        <v>127.16666666666667</v>
      </c>
      <c r="R849" s="7">
        <v>157.16666666666666</v>
      </c>
      <c r="S849" s="7"/>
      <c r="T849" s="8">
        <v>79.222222222222214</v>
      </c>
      <c r="U849" s="1">
        <v>110.47222222222223</v>
      </c>
      <c r="V849" s="1">
        <v>139.27777777777777</v>
      </c>
    </row>
    <row r="850" spans="15:22" x14ac:dyDescent="0.25">
      <c r="O850" s="6">
        <v>45405</v>
      </c>
      <c r="P850" s="7">
        <v>92.506666666666661</v>
      </c>
      <c r="Q850" s="7">
        <v>127.00833333333333</v>
      </c>
      <c r="R850" s="7">
        <v>157.12666666666667</v>
      </c>
      <c r="S850" s="7"/>
      <c r="T850" s="8">
        <v>79.062222222222218</v>
      </c>
      <c r="U850" s="1">
        <v>110.31388888888888</v>
      </c>
      <c r="V850" s="1">
        <v>139.23777777777778</v>
      </c>
    </row>
    <row r="851" spans="15:22" x14ac:dyDescent="0.25">
      <c r="O851" s="6">
        <v>45406</v>
      </c>
      <c r="P851" s="7">
        <v>92.461666666666659</v>
      </c>
      <c r="Q851" s="7">
        <v>127.09666666666668</v>
      </c>
      <c r="R851" s="7">
        <v>157.18333333333334</v>
      </c>
      <c r="S851" s="7"/>
      <c r="T851" s="8">
        <v>79.017222222222216</v>
      </c>
      <c r="U851" s="1">
        <v>110.40222222222222</v>
      </c>
      <c r="V851" s="1">
        <v>139.29444444444445</v>
      </c>
    </row>
    <row r="852" spans="15:22" x14ac:dyDescent="0.25">
      <c r="O852" s="6">
        <v>45407</v>
      </c>
      <c r="P852" s="7">
        <v>92.501666666666665</v>
      </c>
      <c r="Q852" s="7">
        <v>127.05333333333333</v>
      </c>
      <c r="R852" s="7">
        <v>157.125</v>
      </c>
      <c r="S852" s="7"/>
      <c r="T852" s="8">
        <v>79.057222222222222</v>
      </c>
      <c r="U852" s="1">
        <v>110.35888888888888</v>
      </c>
      <c r="V852" s="1">
        <v>139.23611111111111</v>
      </c>
    </row>
    <row r="853" spans="15:22" x14ac:dyDescent="0.25">
      <c r="O853" s="6">
        <v>45408</v>
      </c>
      <c r="P853" s="7">
        <v>91.964999999999989</v>
      </c>
      <c r="Q853" s="7">
        <v>126.21499999999999</v>
      </c>
      <c r="R853" s="7">
        <v>156.05500000000001</v>
      </c>
      <c r="S853" s="7"/>
      <c r="T853" s="8">
        <v>78.353888888888875</v>
      </c>
      <c r="U853" s="1">
        <v>110.38166666666666</v>
      </c>
      <c r="V853" s="1">
        <v>139.38833333333335</v>
      </c>
    </row>
    <row r="854" spans="15:22" x14ac:dyDescent="0.25">
      <c r="O854" s="6">
        <v>45409</v>
      </c>
      <c r="P854" s="7">
        <v>91.964999999999989</v>
      </c>
      <c r="Q854" s="7">
        <v>126.21499999999999</v>
      </c>
      <c r="R854" s="7">
        <v>156.05500000000001</v>
      </c>
      <c r="S854" s="7"/>
      <c r="T854" s="8">
        <v>78.353888888888875</v>
      </c>
      <c r="U854" s="1">
        <v>110.38166666666666</v>
      </c>
      <c r="V854" s="1">
        <v>139.38833333333335</v>
      </c>
    </row>
    <row r="855" spans="15:22" x14ac:dyDescent="0.25">
      <c r="O855" s="6">
        <v>45410</v>
      </c>
      <c r="P855" s="7">
        <v>91.964999999999989</v>
      </c>
      <c r="Q855" s="7">
        <v>126.21499999999999</v>
      </c>
      <c r="R855" s="7">
        <v>156.05500000000001</v>
      </c>
      <c r="S855" s="7"/>
      <c r="T855" s="8">
        <v>78.353888888888875</v>
      </c>
      <c r="U855" s="1">
        <v>110.38166666666666</v>
      </c>
      <c r="V855" s="1">
        <v>139.38833333333335</v>
      </c>
    </row>
    <row r="856" spans="15:22" x14ac:dyDescent="0.25">
      <c r="O856" s="6">
        <v>45411</v>
      </c>
      <c r="P856" s="7">
        <v>90.166666666666671</v>
      </c>
      <c r="Q856" s="7">
        <v>125.83333333333333</v>
      </c>
      <c r="R856" s="7">
        <v>155.83333333333334</v>
      </c>
      <c r="S856" s="7"/>
      <c r="T856" s="8">
        <v>77.222222222222214</v>
      </c>
      <c r="U856" s="1">
        <v>109.27777777777777</v>
      </c>
      <c r="V856" s="1">
        <v>138.44444444444446</v>
      </c>
    </row>
    <row r="857" spans="15:22" x14ac:dyDescent="0.25">
      <c r="O857" s="6">
        <v>45412</v>
      </c>
      <c r="P857" s="7">
        <v>89.608333333333334</v>
      </c>
      <c r="Q857" s="7">
        <v>125.85833333333333</v>
      </c>
      <c r="R857" s="7">
        <v>155.80666666666667</v>
      </c>
      <c r="S857" s="7"/>
      <c r="T857" s="8">
        <v>76.663888888888877</v>
      </c>
      <c r="U857" s="1">
        <v>109.30277777777779</v>
      </c>
      <c r="V857" s="1">
        <v>138.41777777777779</v>
      </c>
    </row>
    <row r="858" spans="15:22" x14ac:dyDescent="0.25">
      <c r="O858" s="6">
        <v>45413</v>
      </c>
      <c r="P858" s="7">
        <v>90.089999999999989</v>
      </c>
      <c r="Q858" s="7">
        <v>125.79833333333333</v>
      </c>
      <c r="R858" s="7">
        <v>155.74666666666667</v>
      </c>
      <c r="S858" s="7"/>
      <c r="T858" s="8">
        <v>77.145555555555546</v>
      </c>
      <c r="U858" s="1">
        <v>109.24277777777779</v>
      </c>
      <c r="V858" s="1">
        <v>138.35777777777778</v>
      </c>
    </row>
    <row r="859" spans="15:22" x14ac:dyDescent="0.25">
      <c r="O859" s="6">
        <v>45414</v>
      </c>
      <c r="P859" s="7">
        <v>90.136666666666656</v>
      </c>
      <c r="Q859" s="7">
        <v>125.77499999999999</v>
      </c>
      <c r="R859" s="7">
        <v>155.75333333333333</v>
      </c>
      <c r="S859" s="7"/>
      <c r="T859" s="8">
        <v>77.192222222222213</v>
      </c>
      <c r="U859" s="1">
        <v>109.21944444444445</v>
      </c>
      <c r="V859" s="1">
        <v>138.36444444444444</v>
      </c>
    </row>
    <row r="860" spans="15:22" x14ac:dyDescent="0.25">
      <c r="O860" s="6">
        <v>45415</v>
      </c>
      <c r="P860" s="7">
        <v>89.015000000000001</v>
      </c>
      <c r="Q860" s="7">
        <v>125.685</v>
      </c>
      <c r="R860" s="7">
        <v>155.14333333333335</v>
      </c>
      <c r="S860" s="7"/>
      <c r="T860" s="8">
        <v>76.237222222222215</v>
      </c>
      <c r="U860" s="1">
        <v>108.40722222222222</v>
      </c>
      <c r="V860" s="1">
        <v>137.67111111111112</v>
      </c>
    </row>
    <row r="861" spans="15:22" x14ac:dyDescent="0.25">
      <c r="O861" s="6">
        <v>45416</v>
      </c>
      <c r="P861" s="7">
        <v>89.015000000000001</v>
      </c>
      <c r="Q861" s="7">
        <v>125.685</v>
      </c>
      <c r="R861" s="7">
        <v>155.14333333333335</v>
      </c>
      <c r="S861" s="7"/>
      <c r="T861" s="8">
        <v>76.237222222222215</v>
      </c>
      <c r="U861" s="1">
        <v>108.40722222222222</v>
      </c>
      <c r="V861" s="1">
        <v>137.67111111111112</v>
      </c>
    </row>
    <row r="862" spans="15:22" x14ac:dyDescent="0.25">
      <c r="O862" s="6">
        <v>45417</v>
      </c>
      <c r="P862" s="7">
        <v>89.015000000000001</v>
      </c>
      <c r="Q862" s="7">
        <v>125.685</v>
      </c>
      <c r="R862" s="7">
        <v>155.14333333333335</v>
      </c>
      <c r="S862" s="7"/>
      <c r="T862" s="8">
        <v>76.237222222222215</v>
      </c>
      <c r="U862" s="1">
        <v>108.40722222222222</v>
      </c>
      <c r="V862" s="1">
        <v>137.67111111111112</v>
      </c>
    </row>
    <row r="863" spans="15:22" x14ac:dyDescent="0.25">
      <c r="O863" s="6">
        <v>45418</v>
      </c>
      <c r="P863" s="7">
        <v>88</v>
      </c>
      <c r="Q863" s="7">
        <v>124.66666666666667</v>
      </c>
      <c r="R863" s="7">
        <v>154.16666666666666</v>
      </c>
      <c r="S863" s="7"/>
      <c r="T863" s="8">
        <v>75.472222222222214</v>
      </c>
      <c r="U863" s="1">
        <v>107.44444444444444</v>
      </c>
      <c r="V863" s="1">
        <v>136.63888888888889</v>
      </c>
    </row>
    <row r="864" spans="15:22" x14ac:dyDescent="0.25">
      <c r="O864" s="6">
        <v>45419</v>
      </c>
      <c r="P864" s="7">
        <v>88.035000000000011</v>
      </c>
      <c r="Q864" s="7">
        <v>124.48666666666668</v>
      </c>
      <c r="R864" s="7">
        <v>153.94666666666669</v>
      </c>
      <c r="S864" s="7"/>
      <c r="T864" s="8">
        <v>75.507222222222211</v>
      </c>
      <c r="U864" s="1">
        <v>107.43111111111109</v>
      </c>
      <c r="V864" s="1">
        <v>136.58555555555557</v>
      </c>
    </row>
    <row r="865" spans="15:22" x14ac:dyDescent="0.25">
      <c r="O865" s="6">
        <v>45420</v>
      </c>
      <c r="P865" s="7">
        <v>88.013333333333321</v>
      </c>
      <c r="Q865" s="7">
        <v>124.32166666666667</v>
      </c>
      <c r="R865" s="7">
        <v>153.76499999999999</v>
      </c>
      <c r="S865" s="7"/>
      <c r="T865" s="8">
        <v>75.48555555555555</v>
      </c>
      <c r="U865" s="1">
        <v>107.43277777777776</v>
      </c>
      <c r="V865" s="1">
        <v>136.57055555555556</v>
      </c>
    </row>
    <row r="866" spans="15:22" x14ac:dyDescent="0.25">
      <c r="O866" s="6">
        <v>45421</v>
      </c>
      <c r="P866" s="7">
        <v>88.06</v>
      </c>
      <c r="Q866" s="7">
        <v>124.16666666666667</v>
      </c>
      <c r="R866" s="7">
        <v>153.58166666666668</v>
      </c>
      <c r="S866" s="7"/>
      <c r="T866" s="8">
        <v>75.532222222222217</v>
      </c>
      <c r="U866" s="1">
        <v>107.44444444444444</v>
      </c>
      <c r="V866" s="1">
        <v>136.55388888888891</v>
      </c>
    </row>
    <row r="867" spans="15:22" x14ac:dyDescent="0.25">
      <c r="O867" s="6">
        <v>45422</v>
      </c>
      <c r="P867" s="7">
        <v>88.013333333333321</v>
      </c>
      <c r="Q867" s="7">
        <v>123.90666666666668</v>
      </c>
      <c r="R867" s="7">
        <v>154.25666666666666</v>
      </c>
      <c r="S867" s="7"/>
      <c r="T867" s="8">
        <v>75.318888888888878</v>
      </c>
      <c r="U867" s="1">
        <v>107.24</v>
      </c>
      <c r="V867" s="1">
        <v>136.42333333333335</v>
      </c>
    </row>
    <row r="868" spans="15:22" x14ac:dyDescent="0.25">
      <c r="O868" s="6">
        <v>45423</v>
      </c>
      <c r="P868" s="7">
        <v>88.013333333333321</v>
      </c>
      <c r="Q868" s="7">
        <v>123.90666666666668</v>
      </c>
      <c r="R868" s="7">
        <v>154.25666666666666</v>
      </c>
      <c r="S868" s="7"/>
      <c r="T868" s="8">
        <v>75.318888888888878</v>
      </c>
      <c r="U868" s="1">
        <v>107.24</v>
      </c>
      <c r="V868" s="1">
        <v>136.42333333333335</v>
      </c>
    </row>
    <row r="869" spans="15:22" x14ac:dyDescent="0.25">
      <c r="O869" s="6">
        <v>45424</v>
      </c>
      <c r="P869" s="7">
        <v>88.013333333333321</v>
      </c>
      <c r="Q869" s="7">
        <v>123.90666666666668</v>
      </c>
      <c r="R869" s="7">
        <v>154.25666666666666</v>
      </c>
      <c r="S869" s="7"/>
      <c r="T869" s="8">
        <v>75.318888888888878</v>
      </c>
      <c r="U869" s="1">
        <v>107.24</v>
      </c>
      <c r="V869" s="1">
        <v>136.42333333333335</v>
      </c>
    </row>
    <row r="870" spans="15:22" x14ac:dyDescent="0.25">
      <c r="O870" s="6">
        <v>45425</v>
      </c>
      <c r="P870" s="7">
        <v>88.333333333333329</v>
      </c>
      <c r="Q870" s="7">
        <v>123.5</v>
      </c>
      <c r="R870" s="7">
        <v>153.83333333333334</v>
      </c>
      <c r="S870" s="7"/>
      <c r="T870" s="8">
        <v>76.083333333333329</v>
      </c>
      <c r="U870" s="1">
        <v>108.08333333333333</v>
      </c>
      <c r="V870" s="1">
        <v>137.11111111111111</v>
      </c>
    </row>
    <row r="871" spans="15:22" x14ac:dyDescent="0.25">
      <c r="O871" s="6">
        <v>45426</v>
      </c>
      <c r="P871" s="7">
        <v>88.27</v>
      </c>
      <c r="Q871" s="7">
        <v>123.57666666666667</v>
      </c>
      <c r="R871" s="7">
        <v>153.83666666666667</v>
      </c>
      <c r="S871" s="7"/>
      <c r="T871" s="8">
        <v>76.02</v>
      </c>
      <c r="U871" s="1">
        <v>108.15999999999998</v>
      </c>
      <c r="V871" s="1">
        <v>137.11444444444444</v>
      </c>
    </row>
    <row r="872" spans="15:22" x14ac:dyDescent="0.25">
      <c r="O872" s="6">
        <v>45427</v>
      </c>
      <c r="P872" s="7">
        <v>88.258333333333326</v>
      </c>
      <c r="Q872" s="7">
        <v>123.57833333333333</v>
      </c>
      <c r="R872" s="7">
        <v>153.82666666666668</v>
      </c>
      <c r="S872" s="7"/>
      <c r="T872" s="8">
        <v>76.00833333333334</v>
      </c>
      <c r="U872" s="1">
        <v>108.16166666666665</v>
      </c>
      <c r="V872" s="1">
        <v>137.10444444444445</v>
      </c>
    </row>
    <row r="873" spans="15:22" x14ac:dyDescent="0.25">
      <c r="O873" s="6">
        <v>45428</v>
      </c>
      <c r="P873" s="7">
        <v>88.325000000000003</v>
      </c>
      <c r="Q873" s="7">
        <v>123.60166666666667</v>
      </c>
      <c r="R873" s="7">
        <v>153.83166666666668</v>
      </c>
      <c r="S873" s="7"/>
      <c r="T873" s="8">
        <v>76.075000000000003</v>
      </c>
      <c r="U873" s="1">
        <v>108.185</v>
      </c>
      <c r="V873" s="1">
        <v>137.10944444444445</v>
      </c>
    </row>
    <row r="874" spans="15:22" x14ac:dyDescent="0.25">
      <c r="O874" s="6">
        <v>45429</v>
      </c>
      <c r="P874" s="7">
        <v>88.361666666666679</v>
      </c>
      <c r="Q874" s="7">
        <v>123.62</v>
      </c>
      <c r="R874" s="7">
        <v>153.88166666666666</v>
      </c>
      <c r="S874" s="7"/>
      <c r="T874" s="8">
        <v>76.167222222222222</v>
      </c>
      <c r="U874" s="1">
        <v>108.34222222222222</v>
      </c>
      <c r="V874" s="1">
        <v>137.32611111111112</v>
      </c>
    </row>
    <row r="875" spans="15:22" x14ac:dyDescent="0.25">
      <c r="O875" s="6">
        <v>45430</v>
      </c>
      <c r="P875" s="7">
        <v>88.361666666666679</v>
      </c>
      <c r="Q875" s="7">
        <v>123.62</v>
      </c>
      <c r="R875" s="7">
        <v>153.88166666666666</v>
      </c>
      <c r="S875" s="7"/>
      <c r="T875" s="8">
        <v>76.167222222222222</v>
      </c>
      <c r="U875" s="1">
        <v>108.34222222222222</v>
      </c>
      <c r="V875" s="1">
        <v>137.32611111111112</v>
      </c>
    </row>
    <row r="876" spans="15:22" x14ac:dyDescent="0.25">
      <c r="O876" s="6">
        <v>45431</v>
      </c>
      <c r="P876" s="7">
        <v>88.361666666666679</v>
      </c>
      <c r="Q876" s="7">
        <v>123.62</v>
      </c>
      <c r="R876" s="7">
        <v>153.88166666666666</v>
      </c>
      <c r="S876" s="7"/>
      <c r="T876" s="8">
        <v>76.167222222222222</v>
      </c>
      <c r="U876" s="1">
        <v>108.34222222222222</v>
      </c>
      <c r="V876" s="1">
        <v>137.32611111111112</v>
      </c>
    </row>
    <row r="877" spans="15:22" x14ac:dyDescent="0.25">
      <c r="O877" s="6">
        <v>45432</v>
      </c>
      <c r="P877" s="7">
        <v>88.361666666666679</v>
      </c>
      <c r="Q877" s="7">
        <v>123.62</v>
      </c>
      <c r="R877" s="7">
        <v>153.88166666666666</v>
      </c>
      <c r="S877" s="7"/>
      <c r="T877" s="8">
        <v>74.945000000000007</v>
      </c>
      <c r="U877" s="1">
        <v>107.7311111111111</v>
      </c>
      <c r="V877" s="1">
        <v>136.85388888888889</v>
      </c>
    </row>
    <row r="878" spans="15:22" x14ac:dyDescent="0.25">
      <c r="O878" s="6">
        <v>45433</v>
      </c>
      <c r="P878" s="7">
        <v>88.5</v>
      </c>
      <c r="Q878" s="7">
        <v>124.33333333333333</v>
      </c>
      <c r="R878" s="7">
        <v>154.33333333333334</v>
      </c>
      <c r="S878" s="7"/>
      <c r="T878" s="8">
        <v>75.833333333333329</v>
      </c>
      <c r="U878" s="1">
        <v>108.33333333333333</v>
      </c>
      <c r="V878" s="1">
        <v>137.05555555555557</v>
      </c>
    </row>
    <row r="879" spans="15:22" x14ac:dyDescent="0.25">
      <c r="O879" s="6">
        <v>45434</v>
      </c>
      <c r="P879" s="7">
        <v>88.651666666666657</v>
      </c>
      <c r="Q879" s="7">
        <v>124.52166666666666</v>
      </c>
      <c r="R879" s="7">
        <v>154.53166666666667</v>
      </c>
      <c r="S879" s="7"/>
      <c r="T879" s="8">
        <v>75.984999999999999</v>
      </c>
      <c r="U879" s="1">
        <v>108.52166666666666</v>
      </c>
      <c r="V879" s="1">
        <v>137.25388888888889</v>
      </c>
    </row>
    <row r="880" spans="15:22" x14ac:dyDescent="0.25">
      <c r="O880" s="6">
        <v>45435</v>
      </c>
      <c r="P880" s="7">
        <v>88.638333333333335</v>
      </c>
      <c r="Q880" s="7">
        <v>124.56</v>
      </c>
      <c r="R880" s="7">
        <v>154.57166666666669</v>
      </c>
      <c r="S880" s="7"/>
      <c r="T880" s="8">
        <v>75.971666666666664</v>
      </c>
      <c r="U880" s="1">
        <v>108.56</v>
      </c>
      <c r="V880" s="1">
        <v>137.29388888888892</v>
      </c>
    </row>
    <row r="881" spans="15:22" x14ac:dyDescent="0.25">
      <c r="O881" s="6">
        <v>45436</v>
      </c>
      <c r="P881" s="7">
        <v>89.646666666666661</v>
      </c>
      <c r="Q881" s="7">
        <v>125.41833333333334</v>
      </c>
      <c r="R881" s="7">
        <v>155.47833333333332</v>
      </c>
      <c r="S881" s="7"/>
      <c r="T881" s="8">
        <v>77.563333333333318</v>
      </c>
      <c r="U881" s="1">
        <v>109.94611111111112</v>
      </c>
      <c r="V881" s="1">
        <v>138.92277777777778</v>
      </c>
    </row>
    <row r="882" spans="15:22" x14ac:dyDescent="0.25">
      <c r="O882" s="6">
        <v>45437</v>
      </c>
      <c r="P882" s="7">
        <v>89.646666666666661</v>
      </c>
      <c r="Q882" s="7">
        <v>125.41833333333334</v>
      </c>
      <c r="R882" s="7">
        <v>155.47833333333332</v>
      </c>
      <c r="S882" s="7"/>
      <c r="T882" s="8">
        <v>77.563333333333318</v>
      </c>
      <c r="U882" s="1">
        <v>109.94611111111112</v>
      </c>
      <c r="V882" s="1">
        <v>138.92277777777778</v>
      </c>
    </row>
    <row r="883" spans="15:22" x14ac:dyDescent="0.25">
      <c r="O883" s="6">
        <v>45438</v>
      </c>
      <c r="P883" s="7">
        <v>89.646666666666661</v>
      </c>
      <c r="Q883" s="7">
        <v>125.41833333333334</v>
      </c>
      <c r="R883" s="7">
        <v>155.47833333333332</v>
      </c>
      <c r="S883" s="7"/>
      <c r="T883" s="8">
        <v>77.563333333333318</v>
      </c>
      <c r="U883" s="1">
        <v>109.94611111111112</v>
      </c>
      <c r="V883" s="1">
        <v>138.92277777777778</v>
      </c>
    </row>
    <row r="884" spans="15:22" x14ac:dyDescent="0.25">
      <c r="O884" s="6">
        <v>45439</v>
      </c>
      <c r="P884" s="7">
        <v>91.5</v>
      </c>
      <c r="Q884" s="7">
        <v>127.16666666666667</v>
      </c>
      <c r="R884" s="7">
        <v>157.66666666666666</v>
      </c>
      <c r="S884" s="7"/>
      <c r="T884" s="8">
        <v>79.388888888888886</v>
      </c>
      <c r="U884" s="1">
        <v>112.05555555555556</v>
      </c>
      <c r="V884" s="1">
        <v>141.44444444444443</v>
      </c>
    </row>
    <row r="885" spans="15:22" x14ac:dyDescent="0.25">
      <c r="O885" s="6">
        <v>45440</v>
      </c>
      <c r="P885" s="7">
        <v>91.848333333333343</v>
      </c>
      <c r="Q885" s="7">
        <v>127.67</v>
      </c>
      <c r="R885" s="7">
        <v>158.13333333333333</v>
      </c>
      <c r="S885" s="7"/>
      <c r="T885" s="8">
        <v>79.737222222222229</v>
      </c>
      <c r="U885" s="1">
        <v>112.55888888888889</v>
      </c>
      <c r="V885" s="1">
        <v>141.91111111111113</v>
      </c>
    </row>
    <row r="886" spans="15:22" x14ac:dyDescent="0.25">
      <c r="O886" s="6">
        <v>45441</v>
      </c>
      <c r="P886" s="7">
        <v>92.045000000000002</v>
      </c>
      <c r="Q886" s="7">
        <v>128.02500000000001</v>
      </c>
      <c r="R886" s="7">
        <v>158.43666666666667</v>
      </c>
      <c r="S886" s="7"/>
      <c r="T886" s="8">
        <v>79.933888888888887</v>
      </c>
      <c r="U886" s="1">
        <v>112.91388888888889</v>
      </c>
      <c r="V886" s="1">
        <v>142.21444444444444</v>
      </c>
    </row>
    <row r="887" spans="15:22" x14ac:dyDescent="0.25">
      <c r="O887" s="6">
        <v>45442</v>
      </c>
      <c r="P887" s="7">
        <v>92.179999999999993</v>
      </c>
      <c r="Q887" s="7">
        <v>128.18166666666667</v>
      </c>
      <c r="R887" s="7">
        <v>158.64000000000001</v>
      </c>
      <c r="S887" s="7"/>
      <c r="T887" s="8">
        <v>80.068888888888878</v>
      </c>
      <c r="U887" s="1">
        <v>113.07055555555557</v>
      </c>
      <c r="V887" s="1">
        <v>142.41777777777779</v>
      </c>
    </row>
    <row r="888" spans="15:22" x14ac:dyDescent="0.25">
      <c r="O888" s="6">
        <v>45443</v>
      </c>
      <c r="P888" s="7">
        <v>94.366666666666674</v>
      </c>
      <c r="Q888" s="7">
        <v>130.01833333333335</v>
      </c>
      <c r="R888" s="7">
        <v>160.58333333333334</v>
      </c>
      <c r="S888" s="7"/>
      <c r="T888" s="8">
        <v>80.588888888888889</v>
      </c>
      <c r="U888" s="1">
        <v>114.01833333333333</v>
      </c>
      <c r="V888" s="1">
        <v>144.41666666666666</v>
      </c>
    </row>
    <row r="889" spans="15:22" x14ac:dyDescent="0.25">
      <c r="O889" s="6">
        <v>45444</v>
      </c>
      <c r="P889" s="7">
        <v>94.366666666666674</v>
      </c>
      <c r="Q889" s="7">
        <v>130.01833333333335</v>
      </c>
      <c r="R889" s="7">
        <v>160.58333333333334</v>
      </c>
      <c r="S889" s="7"/>
      <c r="T889" s="8">
        <v>80.588888888888889</v>
      </c>
      <c r="U889" s="1">
        <v>114.01833333333333</v>
      </c>
      <c r="V889" s="1">
        <v>144.41666666666666</v>
      </c>
    </row>
    <row r="890" spans="15:22" x14ac:dyDescent="0.25">
      <c r="O890" s="6">
        <v>45445</v>
      </c>
      <c r="P890" s="7">
        <v>94.366666666666674</v>
      </c>
      <c r="Q890" s="7">
        <v>130.01833333333335</v>
      </c>
      <c r="R890" s="7">
        <v>160.58333333333334</v>
      </c>
      <c r="S890" s="7"/>
      <c r="T890" s="8">
        <v>80.588888888888889</v>
      </c>
      <c r="U890" s="1">
        <v>114.01833333333333</v>
      </c>
      <c r="V890" s="1">
        <v>144.41666666666666</v>
      </c>
    </row>
    <row r="891" spans="15:22" x14ac:dyDescent="0.25">
      <c r="O891" s="6">
        <v>45446</v>
      </c>
      <c r="P891" s="7">
        <v>93.333333333333329</v>
      </c>
      <c r="Q891" s="7">
        <v>129.5</v>
      </c>
      <c r="R891" s="7">
        <v>161.5</v>
      </c>
      <c r="S891" s="7"/>
      <c r="T891" s="8">
        <v>81.444444444444443</v>
      </c>
      <c r="U891" s="1">
        <v>114.49999999999999</v>
      </c>
      <c r="V891" s="1">
        <v>146.80555555555557</v>
      </c>
    </row>
    <row r="892" spans="15:22" x14ac:dyDescent="0.25">
      <c r="O892" s="6">
        <v>45447</v>
      </c>
      <c r="P892" s="7">
        <v>93.613333333333344</v>
      </c>
      <c r="Q892" s="7">
        <v>129.465</v>
      </c>
      <c r="R892" s="7">
        <v>161.61333333333334</v>
      </c>
      <c r="S892" s="7"/>
      <c r="T892" s="8">
        <v>81.724444444444444</v>
      </c>
      <c r="U892" s="1">
        <v>114.46499999999999</v>
      </c>
      <c r="V892" s="1">
        <v>146.91888888888889</v>
      </c>
    </row>
    <row r="893" spans="15:22" x14ac:dyDescent="0.25">
      <c r="O893" s="6">
        <v>45448</v>
      </c>
      <c r="P893" s="7">
        <v>93.561666666666667</v>
      </c>
      <c r="Q893" s="7">
        <v>129.45000000000002</v>
      </c>
      <c r="R893" s="7">
        <v>161.59333333333333</v>
      </c>
      <c r="S893" s="7"/>
      <c r="T893" s="8">
        <v>81.672777777777767</v>
      </c>
      <c r="U893" s="1">
        <v>114.44999999999999</v>
      </c>
      <c r="V893" s="1">
        <v>146.89888888888888</v>
      </c>
    </row>
    <row r="894" spans="15:22" x14ac:dyDescent="0.25">
      <c r="O894" s="6">
        <v>45449</v>
      </c>
      <c r="P894" s="7">
        <v>93.508333333333326</v>
      </c>
      <c r="Q894" s="7">
        <v>129.43333333333334</v>
      </c>
      <c r="R894" s="7">
        <v>161.60333333333332</v>
      </c>
      <c r="S894" s="7"/>
      <c r="T894" s="8">
        <v>81.619444444444454</v>
      </c>
      <c r="U894" s="1">
        <v>114.43333333333334</v>
      </c>
      <c r="V894" s="1">
        <v>146.9088888888889</v>
      </c>
    </row>
    <row r="895" spans="15:22" x14ac:dyDescent="0.25">
      <c r="O895" s="6">
        <v>45450</v>
      </c>
      <c r="P895" s="7">
        <v>92.683333333333337</v>
      </c>
      <c r="Q895" s="7">
        <v>128.60333333333332</v>
      </c>
      <c r="R895" s="7">
        <v>160.785</v>
      </c>
      <c r="S895" s="7"/>
      <c r="T895" s="8">
        <v>81.683333333333323</v>
      </c>
      <c r="U895" s="1">
        <v>114.38111111111112</v>
      </c>
      <c r="V895" s="1">
        <v>146.92388888888888</v>
      </c>
    </row>
    <row r="896" spans="15:22" x14ac:dyDescent="0.25">
      <c r="O896" s="6">
        <v>45451</v>
      </c>
      <c r="P896" s="7">
        <v>92.683333333333337</v>
      </c>
      <c r="Q896" s="7">
        <v>128.60333333333332</v>
      </c>
      <c r="R896" s="7">
        <v>160.785</v>
      </c>
      <c r="S896" s="7"/>
      <c r="T896" s="8">
        <v>81.683333333333323</v>
      </c>
      <c r="U896" s="1">
        <v>114.38111111111112</v>
      </c>
      <c r="V896" s="1">
        <v>146.92388888888888</v>
      </c>
    </row>
    <row r="897" spans="15:22" x14ac:dyDescent="0.25">
      <c r="O897" s="6">
        <v>45452</v>
      </c>
      <c r="P897" s="7">
        <v>92.683333333333337</v>
      </c>
      <c r="Q897" s="7">
        <v>128.60333333333332</v>
      </c>
      <c r="R897" s="7">
        <v>160.785</v>
      </c>
      <c r="S897" s="7"/>
      <c r="T897" s="8">
        <v>81.683333333333323</v>
      </c>
      <c r="U897" s="1">
        <v>114.38111111111112</v>
      </c>
      <c r="V897" s="1">
        <v>146.92388888888888</v>
      </c>
    </row>
    <row r="898" spans="15:22" x14ac:dyDescent="0.25">
      <c r="O898" s="6">
        <v>45453</v>
      </c>
      <c r="P898" s="7">
        <v>95</v>
      </c>
      <c r="Q898" s="7">
        <v>131</v>
      </c>
      <c r="R898" s="7">
        <v>161</v>
      </c>
      <c r="S898" s="7"/>
      <c r="T898" s="8">
        <v>81.1111111111111</v>
      </c>
      <c r="U898" s="1">
        <v>114.1111111111111</v>
      </c>
      <c r="V898" s="1">
        <v>146.25</v>
      </c>
    </row>
    <row r="899" spans="15:22" x14ac:dyDescent="0.25">
      <c r="O899" s="6">
        <v>45454</v>
      </c>
      <c r="P899" s="7">
        <v>95.274999999999991</v>
      </c>
      <c r="Q899" s="7">
        <v>131.20000000000002</v>
      </c>
      <c r="R899" s="7">
        <v>161.31166666666667</v>
      </c>
      <c r="S899" s="7"/>
      <c r="T899" s="8">
        <v>81.386111111111106</v>
      </c>
      <c r="U899" s="1">
        <v>114.31111111111112</v>
      </c>
      <c r="V899" s="1">
        <v>146.56166666666667</v>
      </c>
    </row>
    <row r="900" spans="15:22" x14ac:dyDescent="0.25">
      <c r="O900" s="6">
        <v>45455</v>
      </c>
      <c r="P900" s="7">
        <v>95.40333333333335</v>
      </c>
      <c r="Q900" s="7">
        <v>131.36833333333334</v>
      </c>
      <c r="R900" s="7">
        <v>161.55666666666667</v>
      </c>
      <c r="S900" s="7"/>
      <c r="T900" s="8">
        <v>81.514444444444436</v>
      </c>
      <c r="U900" s="1">
        <v>114.47944444444444</v>
      </c>
      <c r="V900" s="1">
        <v>146.80666666666667</v>
      </c>
    </row>
    <row r="901" spans="15:22" x14ac:dyDescent="0.25">
      <c r="O901" s="6">
        <v>45456</v>
      </c>
      <c r="P901" s="7">
        <v>95.63</v>
      </c>
      <c r="Q901" s="7">
        <v>131.54833333333332</v>
      </c>
      <c r="R901" s="7">
        <v>161.72666666666666</v>
      </c>
      <c r="S901" s="7"/>
      <c r="T901" s="8">
        <v>81.74111111111111</v>
      </c>
      <c r="U901" s="1">
        <v>114.65944444444445</v>
      </c>
      <c r="V901" s="1">
        <v>146.97666666666666</v>
      </c>
    </row>
    <row r="902" spans="15:22" x14ac:dyDescent="0.25">
      <c r="O902" s="6">
        <v>45457</v>
      </c>
      <c r="P902" s="7">
        <v>98.223333333333343</v>
      </c>
      <c r="Q902" s="7">
        <v>134.04499999999999</v>
      </c>
      <c r="R902" s="7">
        <v>164.22</v>
      </c>
      <c r="S902" s="7"/>
      <c r="T902" s="8">
        <v>83.056666666666672</v>
      </c>
      <c r="U902" s="1">
        <v>116.6561111111111</v>
      </c>
      <c r="V902" s="1">
        <v>148.27555555555557</v>
      </c>
    </row>
    <row r="903" spans="15:22" x14ac:dyDescent="0.25">
      <c r="O903" s="6">
        <v>45458</v>
      </c>
      <c r="P903" s="7">
        <v>98.223333333333343</v>
      </c>
      <c r="Q903" s="7">
        <v>134.04499999999999</v>
      </c>
      <c r="R903" s="7">
        <v>164.22</v>
      </c>
      <c r="S903" s="7"/>
      <c r="T903" s="8">
        <v>83.056666666666672</v>
      </c>
      <c r="U903" s="1">
        <v>116.6561111111111</v>
      </c>
      <c r="V903" s="1">
        <v>148.27555555555557</v>
      </c>
    </row>
    <row r="904" spans="15:22" x14ac:dyDescent="0.25">
      <c r="O904" s="6">
        <v>45459</v>
      </c>
      <c r="P904" s="7">
        <v>98.223333333333343</v>
      </c>
      <c r="Q904" s="7">
        <v>134.04499999999999</v>
      </c>
      <c r="R904" s="7">
        <v>164.22</v>
      </c>
      <c r="S904" s="7"/>
      <c r="T904" s="8">
        <v>83.056666666666672</v>
      </c>
      <c r="U904" s="1">
        <v>116.6561111111111</v>
      </c>
      <c r="V904" s="1">
        <v>148.27555555555557</v>
      </c>
    </row>
    <row r="905" spans="15:22" x14ac:dyDescent="0.25">
      <c r="O905" s="6">
        <v>45460</v>
      </c>
      <c r="P905" s="7">
        <v>98.666666666666671</v>
      </c>
      <c r="Q905" s="7">
        <v>135.5</v>
      </c>
      <c r="R905" s="7">
        <v>166.33333333333334</v>
      </c>
      <c r="S905" s="7"/>
      <c r="T905" s="8">
        <v>84.777777777777786</v>
      </c>
      <c r="U905" s="1">
        <v>118.83333333333331</v>
      </c>
      <c r="V905" s="1">
        <v>150.58333333333334</v>
      </c>
    </row>
    <row r="906" spans="15:22" x14ac:dyDescent="0.25">
      <c r="O906" s="6">
        <v>45461</v>
      </c>
      <c r="P906" s="7">
        <v>98.693333333333328</v>
      </c>
      <c r="Q906" s="7">
        <v>135.48166666666665</v>
      </c>
      <c r="R906" s="7">
        <v>166.36333333333334</v>
      </c>
      <c r="S906" s="7"/>
      <c r="T906" s="8">
        <v>84.804444444444457</v>
      </c>
      <c r="U906" s="1">
        <v>118.815</v>
      </c>
      <c r="V906" s="1">
        <v>150.61333333333334</v>
      </c>
    </row>
    <row r="907" spans="15:22" x14ac:dyDescent="0.25">
      <c r="O907" s="6">
        <v>45462</v>
      </c>
      <c r="P907" s="7">
        <v>98.655000000000015</v>
      </c>
      <c r="Q907" s="7">
        <v>135.43166666666664</v>
      </c>
      <c r="R907" s="7">
        <v>166.49833333333333</v>
      </c>
      <c r="S907" s="7"/>
      <c r="T907" s="8">
        <v>84.766111111111115</v>
      </c>
      <c r="U907" s="1">
        <v>118.76499999999999</v>
      </c>
      <c r="V907" s="1">
        <v>150.74833333333336</v>
      </c>
    </row>
    <row r="908" spans="15:22" x14ac:dyDescent="0.25">
      <c r="O908" s="6">
        <v>45463</v>
      </c>
      <c r="P908" s="7">
        <v>98.608333333333334</v>
      </c>
      <c r="Q908" s="7">
        <v>135.42166666666665</v>
      </c>
      <c r="R908" s="7">
        <v>166.49666666666667</v>
      </c>
      <c r="S908" s="7"/>
      <c r="T908" s="8">
        <v>84.719444444444449</v>
      </c>
      <c r="U908" s="1">
        <v>118.75499999999998</v>
      </c>
      <c r="V908" s="1">
        <v>150.7466666666667</v>
      </c>
    </row>
    <row r="909" spans="15:22" x14ac:dyDescent="0.25">
      <c r="O909" s="6">
        <v>45464</v>
      </c>
      <c r="P909" s="7">
        <v>98.62833333333333</v>
      </c>
      <c r="Q909" s="7">
        <v>134.95333333333335</v>
      </c>
      <c r="R909" s="7">
        <v>166.52333333333334</v>
      </c>
      <c r="S909" s="7"/>
      <c r="T909" s="8">
        <v>84.87833333333333</v>
      </c>
      <c r="U909" s="1">
        <v>118.95333333333333</v>
      </c>
      <c r="V909" s="1">
        <v>150.82888888888891</v>
      </c>
    </row>
    <row r="910" spans="15:22" x14ac:dyDescent="0.25">
      <c r="O910" s="6">
        <v>45465</v>
      </c>
      <c r="P910" s="7">
        <v>98.62833333333333</v>
      </c>
      <c r="Q910" s="7">
        <v>134.95333333333335</v>
      </c>
      <c r="R910" s="7">
        <v>166.52333333333334</v>
      </c>
      <c r="S910" s="7"/>
      <c r="T910" s="8">
        <v>84.87833333333333</v>
      </c>
      <c r="U910" s="1">
        <v>118.95333333333333</v>
      </c>
      <c r="V910" s="1">
        <v>150.82888888888891</v>
      </c>
    </row>
    <row r="911" spans="15:22" x14ac:dyDescent="0.25">
      <c r="O911" s="6">
        <v>45466</v>
      </c>
      <c r="P911" s="7">
        <v>98.62833333333333</v>
      </c>
      <c r="Q911" s="7">
        <v>134.95333333333335</v>
      </c>
      <c r="R911" s="7">
        <v>166.52333333333334</v>
      </c>
      <c r="S911" s="7"/>
      <c r="T911" s="8">
        <v>84.87833333333333</v>
      </c>
      <c r="U911" s="1">
        <v>118.95333333333333</v>
      </c>
      <c r="V911" s="1">
        <v>150.82888888888891</v>
      </c>
    </row>
    <row r="912" spans="15:22" x14ac:dyDescent="0.25">
      <c r="O912" s="6">
        <v>45467</v>
      </c>
      <c r="P912" s="7">
        <v>100.66666666666667</v>
      </c>
      <c r="Q912" s="7">
        <v>135.16666666666666</v>
      </c>
      <c r="R912" s="7">
        <v>166.5</v>
      </c>
      <c r="S912" s="7"/>
      <c r="T912" s="8">
        <v>84.3611111111111</v>
      </c>
      <c r="U912" s="1">
        <v>119.1111111111111</v>
      </c>
      <c r="V912" s="1">
        <v>149.97222222222226</v>
      </c>
    </row>
    <row r="913" spans="15:22" x14ac:dyDescent="0.25">
      <c r="O913" s="6">
        <v>45468</v>
      </c>
      <c r="P913" s="7">
        <v>100.72500000000001</v>
      </c>
      <c r="Q913" s="7">
        <v>135.30499999999998</v>
      </c>
      <c r="R913" s="7">
        <v>166.65166666666667</v>
      </c>
      <c r="S913" s="7"/>
      <c r="T913" s="8">
        <v>84.25277777777778</v>
      </c>
      <c r="U913" s="1">
        <v>119.08277777777778</v>
      </c>
      <c r="V913" s="1">
        <v>149.95722222222224</v>
      </c>
    </row>
    <row r="914" spans="15:22" x14ac:dyDescent="0.25">
      <c r="O914" s="6">
        <v>45469</v>
      </c>
      <c r="P914" s="7">
        <v>101.43166666666667</v>
      </c>
      <c r="Q914" s="7">
        <v>136.22666666666666</v>
      </c>
      <c r="R914" s="7">
        <v>167.47</v>
      </c>
      <c r="S914" s="7"/>
      <c r="T914" s="8">
        <v>84.292777777777772</v>
      </c>
      <c r="U914" s="1">
        <v>119.33777777777777</v>
      </c>
      <c r="V914" s="1">
        <v>150.10888888888891</v>
      </c>
    </row>
    <row r="915" spans="15:22" x14ac:dyDescent="0.25">
      <c r="O915" s="6">
        <v>45470</v>
      </c>
      <c r="P915" s="7">
        <v>101.55166666666666</v>
      </c>
      <c r="Q915" s="7">
        <v>136.52500000000001</v>
      </c>
      <c r="R915" s="7">
        <v>167.79999999999998</v>
      </c>
      <c r="S915" s="7"/>
      <c r="T915" s="8">
        <v>84.246111111111105</v>
      </c>
      <c r="U915" s="1">
        <v>119.46944444444443</v>
      </c>
      <c r="V915" s="1">
        <v>150.27222222222224</v>
      </c>
    </row>
    <row r="916" spans="15:22" x14ac:dyDescent="0.25">
      <c r="O916" s="6">
        <v>45471</v>
      </c>
      <c r="P916" s="7">
        <v>102.22500000000001</v>
      </c>
      <c r="Q916" s="7">
        <v>135.875</v>
      </c>
      <c r="R916" s="7">
        <v>168.27166666666668</v>
      </c>
      <c r="S916" s="7"/>
      <c r="T916" s="8">
        <v>84.61388888888888</v>
      </c>
      <c r="U916" s="1">
        <v>119.34722222222221</v>
      </c>
      <c r="V916" s="1">
        <v>150.7438888888889</v>
      </c>
    </row>
    <row r="917" spans="15:22" x14ac:dyDescent="0.25">
      <c r="O917" s="6">
        <v>45472</v>
      </c>
      <c r="P917" s="7">
        <v>102.22500000000001</v>
      </c>
      <c r="Q917" s="7">
        <v>135.875</v>
      </c>
      <c r="R917" s="7">
        <v>168.27166666666668</v>
      </c>
      <c r="S917" s="7"/>
      <c r="T917" s="8">
        <v>84.61388888888888</v>
      </c>
      <c r="U917" s="1">
        <v>119.34722222222221</v>
      </c>
      <c r="V917" s="1">
        <v>150.7438888888889</v>
      </c>
    </row>
    <row r="918" spans="15:22" x14ac:dyDescent="0.25">
      <c r="O918" s="6">
        <v>45473</v>
      </c>
      <c r="P918" s="7">
        <v>102.22500000000001</v>
      </c>
      <c r="Q918" s="7">
        <v>135.875</v>
      </c>
      <c r="R918" s="7">
        <v>168.27166666666668</v>
      </c>
      <c r="S918" s="7"/>
      <c r="T918" s="8">
        <v>84.61388888888888</v>
      </c>
      <c r="U918" s="1">
        <v>119.34722222222221</v>
      </c>
      <c r="V918" s="1">
        <v>150.7438888888889</v>
      </c>
    </row>
    <row r="919" spans="15:22" x14ac:dyDescent="0.25">
      <c r="O919" s="6">
        <v>45474</v>
      </c>
      <c r="P919" s="7">
        <v>102.22500000000001</v>
      </c>
      <c r="Q919" s="7">
        <v>135.875</v>
      </c>
      <c r="R919" s="7">
        <v>168.27166666666668</v>
      </c>
      <c r="S919" s="7"/>
      <c r="T919" s="8">
        <v>84.61388888888888</v>
      </c>
      <c r="U919" s="1">
        <v>119.34722222222221</v>
      </c>
      <c r="V919" s="1">
        <v>150.7438888888889</v>
      </c>
    </row>
    <row r="920" spans="15:22" x14ac:dyDescent="0.25">
      <c r="O920" s="6">
        <v>45475</v>
      </c>
      <c r="P920" s="7">
        <v>100.16666666666667</v>
      </c>
      <c r="Q920" s="7">
        <v>135.5</v>
      </c>
      <c r="R920" s="7">
        <v>169.66666666666666</v>
      </c>
      <c r="S920" s="7"/>
      <c r="T920" s="8">
        <v>84.902777777777771</v>
      </c>
      <c r="U920" s="1">
        <v>118.97222222222221</v>
      </c>
      <c r="V920" s="1">
        <v>150.47222222222226</v>
      </c>
    </row>
    <row r="921" spans="15:22" x14ac:dyDescent="0.25">
      <c r="O921" s="6">
        <v>45476</v>
      </c>
      <c r="P921" s="7">
        <v>99.966666666666654</v>
      </c>
      <c r="Q921" s="7">
        <v>135.46666666666667</v>
      </c>
      <c r="R921" s="7">
        <v>169.55333333333331</v>
      </c>
      <c r="S921" s="7"/>
      <c r="T921" s="8">
        <v>84.661111111111111</v>
      </c>
      <c r="U921" s="1">
        <v>118.93888888888888</v>
      </c>
      <c r="V921" s="1">
        <v>150.35888888888891</v>
      </c>
    </row>
    <row r="922" spans="15:22" x14ac:dyDescent="0.25">
      <c r="O922" s="6">
        <v>45477</v>
      </c>
      <c r="P922" s="7">
        <v>99.716666666666654</v>
      </c>
      <c r="Q922" s="7">
        <v>135.38333333333333</v>
      </c>
      <c r="R922" s="7">
        <v>169.48333333333332</v>
      </c>
      <c r="S922" s="7"/>
      <c r="T922" s="8">
        <v>84.36944444444444</v>
      </c>
      <c r="U922" s="1">
        <v>118.85555555555555</v>
      </c>
      <c r="V922" s="1">
        <v>150.28888888888892</v>
      </c>
    </row>
    <row r="923" spans="15:22" x14ac:dyDescent="0.25">
      <c r="O923" s="6">
        <v>45478</v>
      </c>
      <c r="P923" s="7">
        <v>98.766666666666666</v>
      </c>
      <c r="Q923" s="7">
        <v>135.32666666666668</v>
      </c>
      <c r="R923" s="7">
        <v>168.63666666666666</v>
      </c>
      <c r="S923" s="7"/>
      <c r="T923" s="8">
        <v>83.905555555555551</v>
      </c>
      <c r="U923" s="1">
        <v>118.52111111111111</v>
      </c>
      <c r="V923" s="1">
        <v>149.69222222222223</v>
      </c>
    </row>
    <row r="924" spans="15:22" x14ac:dyDescent="0.25">
      <c r="O924" s="6">
        <v>45479</v>
      </c>
      <c r="P924" s="7">
        <v>98.766666666666666</v>
      </c>
      <c r="Q924" s="7">
        <v>135.32666666666668</v>
      </c>
      <c r="R924" s="7">
        <v>168.63666666666666</v>
      </c>
      <c r="S924" s="7"/>
      <c r="T924" s="8">
        <v>83.905555555555551</v>
      </c>
      <c r="U924" s="1">
        <v>118.52111111111111</v>
      </c>
      <c r="V924" s="1">
        <v>149.69222222222223</v>
      </c>
    </row>
    <row r="925" spans="15:22" x14ac:dyDescent="0.25">
      <c r="O925" s="6">
        <v>45480</v>
      </c>
      <c r="P925" s="7">
        <v>98.766666666666666</v>
      </c>
      <c r="Q925" s="7">
        <v>135.32666666666668</v>
      </c>
      <c r="R925" s="7">
        <v>168.63666666666666</v>
      </c>
      <c r="S925" s="7"/>
      <c r="T925" s="8">
        <v>83.905555555555551</v>
      </c>
      <c r="U925" s="1">
        <v>118.52111111111111</v>
      </c>
      <c r="V925" s="1">
        <v>149.69222222222223</v>
      </c>
    </row>
    <row r="926" spans="15:22" x14ac:dyDescent="0.25">
      <c r="O926" s="6">
        <v>45481</v>
      </c>
      <c r="P926" s="7">
        <v>98.333333333333329</v>
      </c>
      <c r="Q926" s="7">
        <v>134.66666666666666</v>
      </c>
      <c r="R926" s="7">
        <v>168</v>
      </c>
      <c r="S926" s="7"/>
      <c r="T926" s="8">
        <v>83.027777777777771</v>
      </c>
      <c r="U926" s="1">
        <v>117.5</v>
      </c>
      <c r="V926" s="1">
        <v>149.11111111111111</v>
      </c>
    </row>
    <row r="927" spans="15:22" x14ac:dyDescent="0.25">
      <c r="O927" s="6">
        <v>45482</v>
      </c>
      <c r="P927" s="7">
        <v>98.435000000000002</v>
      </c>
      <c r="Q927" s="7">
        <v>134.51333333333335</v>
      </c>
      <c r="R927" s="7">
        <v>167.82000000000002</v>
      </c>
      <c r="S927" s="7"/>
      <c r="T927" s="8">
        <v>83.129444444444445</v>
      </c>
      <c r="U927" s="1">
        <v>117.34666666666668</v>
      </c>
      <c r="V927" s="1">
        <v>148.93111111111111</v>
      </c>
    </row>
    <row r="928" spans="15:22" x14ac:dyDescent="0.25">
      <c r="O928" s="6">
        <v>45483</v>
      </c>
      <c r="P928" s="7">
        <v>98.451666666666668</v>
      </c>
      <c r="Q928" s="7">
        <v>134.26500000000001</v>
      </c>
      <c r="R928" s="7">
        <v>167.60999999999999</v>
      </c>
      <c r="S928" s="7"/>
      <c r="T928" s="8">
        <v>83.146111111111111</v>
      </c>
      <c r="U928" s="1">
        <v>117.09833333333334</v>
      </c>
      <c r="V928" s="1">
        <v>148.7211111111111</v>
      </c>
    </row>
    <row r="929" spans="15:22" x14ac:dyDescent="0.25">
      <c r="O929" s="6">
        <v>45484</v>
      </c>
      <c r="P929" s="7">
        <v>98.263333333333321</v>
      </c>
      <c r="Q929" s="7">
        <v>134.02666666666667</v>
      </c>
      <c r="R929" s="7">
        <v>167.51500000000001</v>
      </c>
      <c r="S929" s="7"/>
      <c r="T929" s="8">
        <v>82.957777777777778</v>
      </c>
      <c r="U929" s="1">
        <v>116.86</v>
      </c>
      <c r="V929" s="1">
        <v>148.6261111111111</v>
      </c>
    </row>
    <row r="930" spans="15:22" x14ac:dyDescent="0.25">
      <c r="O930" s="6">
        <v>45485</v>
      </c>
      <c r="P930" s="7">
        <v>98.291666666666671</v>
      </c>
      <c r="Q930" s="7">
        <v>133.83166666666668</v>
      </c>
      <c r="R930" s="7">
        <v>167.26333333333332</v>
      </c>
      <c r="S930" s="7"/>
      <c r="T930" s="8">
        <v>82.2361111111111</v>
      </c>
      <c r="U930" s="1">
        <v>115.83166666666666</v>
      </c>
      <c r="V930" s="1">
        <v>147.87444444444444</v>
      </c>
    </row>
    <row r="931" spans="15:22" x14ac:dyDescent="0.25">
      <c r="O931" s="6">
        <v>45486</v>
      </c>
      <c r="P931" s="7">
        <v>98.291666666666671</v>
      </c>
      <c r="Q931" s="7">
        <v>133.83166666666668</v>
      </c>
      <c r="R931" s="7">
        <v>167.26333333333332</v>
      </c>
      <c r="S931" s="7"/>
      <c r="T931" s="8">
        <v>82.2361111111111</v>
      </c>
      <c r="U931" s="1">
        <v>115.83166666666666</v>
      </c>
      <c r="V931" s="1">
        <v>147.87444444444444</v>
      </c>
    </row>
    <row r="932" spans="15:22" x14ac:dyDescent="0.25">
      <c r="O932" s="6">
        <v>45487</v>
      </c>
      <c r="P932" s="7">
        <v>98.291666666666671</v>
      </c>
      <c r="Q932" s="7">
        <v>133.83166666666668</v>
      </c>
      <c r="R932" s="7">
        <v>167.26333333333332</v>
      </c>
      <c r="S932" s="7"/>
      <c r="T932" s="8">
        <v>82.2361111111111</v>
      </c>
      <c r="U932" s="1">
        <v>115.83166666666666</v>
      </c>
      <c r="V932" s="1">
        <v>147.87444444444444</v>
      </c>
    </row>
    <row r="933" spans="15:22" x14ac:dyDescent="0.25">
      <c r="O933" s="6">
        <v>45488</v>
      </c>
      <c r="P933" s="7">
        <v>98.166666666666671</v>
      </c>
      <c r="Q933" s="7">
        <v>133.16666666666666</v>
      </c>
      <c r="R933" s="7">
        <v>165.66666666666666</v>
      </c>
      <c r="S933" s="7"/>
      <c r="T933" s="8">
        <v>81.888888888888886</v>
      </c>
      <c r="U933" s="1">
        <v>115.08333333333333</v>
      </c>
      <c r="V933" s="1">
        <v>146.63888888888889</v>
      </c>
    </row>
    <row r="934" spans="15:22" x14ac:dyDescent="0.25">
      <c r="O934" s="6">
        <v>45489</v>
      </c>
      <c r="P934" s="7">
        <v>98.208333333333329</v>
      </c>
      <c r="Q934" s="7">
        <v>133.20333333333335</v>
      </c>
      <c r="R934" s="7">
        <v>165.70333333333335</v>
      </c>
      <c r="S934" s="7"/>
      <c r="T934" s="8">
        <v>81.930555555555557</v>
      </c>
      <c r="U934" s="1">
        <v>115.12</v>
      </c>
      <c r="V934" s="1">
        <v>146.67555555555555</v>
      </c>
    </row>
    <row r="935" spans="15:22" x14ac:dyDescent="0.25">
      <c r="O935" s="6">
        <v>45490</v>
      </c>
      <c r="P935" s="7">
        <v>98.234999999999999</v>
      </c>
      <c r="Q935" s="7">
        <v>133.23333333333332</v>
      </c>
      <c r="R935" s="7">
        <v>165.71666666666667</v>
      </c>
      <c r="S935" s="7"/>
      <c r="T935" s="8">
        <v>81.957222222222228</v>
      </c>
      <c r="U935" s="1">
        <v>115.14999999999999</v>
      </c>
      <c r="V935" s="1">
        <v>146.6888888888889</v>
      </c>
    </row>
    <row r="936" spans="15:22" x14ac:dyDescent="0.25">
      <c r="O936" s="6">
        <v>45491</v>
      </c>
      <c r="P936" s="7">
        <v>98.326666666666668</v>
      </c>
      <c r="Q936" s="7">
        <v>133.22833333333332</v>
      </c>
      <c r="R936" s="7">
        <v>165.71833333333333</v>
      </c>
      <c r="S936" s="7"/>
      <c r="T936" s="8">
        <v>82.048888888888882</v>
      </c>
      <c r="U936" s="1">
        <v>115.145</v>
      </c>
      <c r="V936" s="1">
        <v>146.69055555555556</v>
      </c>
    </row>
    <row r="937" spans="15:22" x14ac:dyDescent="0.25">
      <c r="O937" s="6">
        <v>45492</v>
      </c>
      <c r="P937" s="7">
        <v>98.15666666666668</v>
      </c>
      <c r="Q937" s="7">
        <v>133.06166666666667</v>
      </c>
      <c r="R937" s="7">
        <v>164.74</v>
      </c>
      <c r="S937" s="7"/>
      <c r="T937" s="8">
        <v>81.99</v>
      </c>
      <c r="U937" s="1">
        <v>115.28388888888888</v>
      </c>
      <c r="V937" s="1">
        <v>146.71222222222221</v>
      </c>
    </row>
    <row r="938" spans="15:22" x14ac:dyDescent="0.25">
      <c r="O938" s="6">
        <v>45493</v>
      </c>
      <c r="P938" s="7">
        <v>98.15666666666668</v>
      </c>
      <c r="Q938" s="7">
        <v>133.06166666666667</v>
      </c>
      <c r="R938" s="7">
        <v>164.74</v>
      </c>
      <c r="S938" s="7"/>
      <c r="T938" s="8">
        <v>81.99</v>
      </c>
      <c r="U938" s="1">
        <v>115.28388888888888</v>
      </c>
      <c r="V938" s="1">
        <v>146.71222222222221</v>
      </c>
    </row>
    <row r="939" spans="15:22" x14ac:dyDescent="0.25">
      <c r="O939" s="6">
        <v>45494</v>
      </c>
      <c r="P939" s="7">
        <v>98.15666666666668</v>
      </c>
      <c r="Q939" s="7">
        <v>133.06166666666667</v>
      </c>
      <c r="R939" s="7">
        <v>164.74</v>
      </c>
      <c r="S939" s="7"/>
      <c r="T939" s="8">
        <v>81.99</v>
      </c>
      <c r="U939" s="1">
        <v>115.28388888888888</v>
      </c>
      <c r="V939" s="1">
        <v>146.71222222222221</v>
      </c>
    </row>
    <row r="940" spans="15:22" x14ac:dyDescent="0.25">
      <c r="O940" s="6">
        <v>45495</v>
      </c>
      <c r="P940" s="7">
        <v>98.333333333333329</v>
      </c>
      <c r="Q940" s="7">
        <v>133.66666666666666</v>
      </c>
      <c r="R940" s="7">
        <v>165.66666666666666</v>
      </c>
      <c r="S940" s="7"/>
      <c r="T940" s="8">
        <v>82.472222222222214</v>
      </c>
      <c r="U940" s="1">
        <v>115.41666666666667</v>
      </c>
      <c r="V940" s="1">
        <v>147.02777777777777</v>
      </c>
    </row>
    <row r="941" spans="15:22" x14ac:dyDescent="0.25">
      <c r="O941" s="6">
        <v>45496</v>
      </c>
      <c r="P941" s="7">
        <v>98.160000000000011</v>
      </c>
      <c r="Q941" s="7">
        <v>133.69</v>
      </c>
      <c r="R941" s="7">
        <v>165.65166666666667</v>
      </c>
      <c r="S941" s="7"/>
      <c r="T941" s="8">
        <v>82.298888888888882</v>
      </c>
      <c r="U941" s="1">
        <v>115.44</v>
      </c>
      <c r="V941" s="1">
        <v>147.01277777777776</v>
      </c>
    </row>
    <row r="942" spans="15:22" x14ac:dyDescent="0.25">
      <c r="O942" s="6">
        <v>45497</v>
      </c>
      <c r="P942" s="7">
        <v>97.926666666666662</v>
      </c>
      <c r="Q942" s="7">
        <v>133.685</v>
      </c>
      <c r="R942" s="7">
        <v>165.68833333333333</v>
      </c>
      <c r="S942" s="7"/>
      <c r="T942" s="8">
        <v>82.065555555555548</v>
      </c>
      <c r="U942" s="1">
        <v>115.435</v>
      </c>
      <c r="V942" s="1">
        <v>147.04944444444445</v>
      </c>
    </row>
    <row r="943" spans="15:22" x14ac:dyDescent="0.25">
      <c r="O943" s="6">
        <v>45498</v>
      </c>
      <c r="P943" s="7">
        <v>97.681666666666658</v>
      </c>
      <c r="Q943" s="7">
        <v>133.75666666666666</v>
      </c>
      <c r="R943" s="7">
        <v>165.83333333333334</v>
      </c>
      <c r="S943" s="7"/>
      <c r="T943" s="8">
        <v>81.820555555555543</v>
      </c>
      <c r="U943" s="1">
        <v>115.50666666666666</v>
      </c>
      <c r="V943" s="1">
        <v>147.19444444444443</v>
      </c>
    </row>
    <row r="944" spans="15:22" x14ac:dyDescent="0.25">
      <c r="O944" s="6">
        <v>45499</v>
      </c>
      <c r="P944" s="7">
        <v>97.636666666666656</v>
      </c>
      <c r="Q944" s="7">
        <v>133.74666666666667</v>
      </c>
      <c r="R944" s="7">
        <v>165.72833333333332</v>
      </c>
      <c r="S944" s="7"/>
      <c r="T944" s="8">
        <v>81.942222222222213</v>
      </c>
      <c r="U944" s="1">
        <v>115.49666666666667</v>
      </c>
      <c r="V944" s="1">
        <v>147.11722222222224</v>
      </c>
    </row>
    <row r="945" spans="15:22" x14ac:dyDescent="0.25">
      <c r="O945" s="6">
        <v>45500</v>
      </c>
      <c r="P945" s="7">
        <v>97.636666666666656</v>
      </c>
      <c r="Q945" s="7">
        <v>133.74666666666667</v>
      </c>
      <c r="R945" s="7">
        <v>165.72833333333332</v>
      </c>
      <c r="S945" s="7"/>
      <c r="T945" s="8">
        <v>81.942222222222213</v>
      </c>
      <c r="U945" s="1">
        <v>115.49666666666667</v>
      </c>
      <c r="V945" s="1">
        <v>147.11722222222224</v>
      </c>
    </row>
    <row r="946" spans="15:22" x14ac:dyDescent="0.25">
      <c r="O946" s="6">
        <v>45501</v>
      </c>
      <c r="P946" s="7">
        <v>97.636666666666656</v>
      </c>
      <c r="Q946" s="7">
        <v>133.74666666666667</v>
      </c>
      <c r="R946" s="7">
        <v>165.72833333333332</v>
      </c>
      <c r="S946" s="7"/>
      <c r="T946" s="8">
        <v>81.942222222222213</v>
      </c>
      <c r="U946" s="1">
        <v>115.49666666666667</v>
      </c>
      <c r="V946" s="1">
        <v>147.11722222222224</v>
      </c>
    </row>
    <row r="947" spans="15:22" x14ac:dyDescent="0.25">
      <c r="O947" s="6">
        <v>45502</v>
      </c>
      <c r="P947" s="7">
        <v>97.166666666666671</v>
      </c>
      <c r="Q947" s="7">
        <v>133.16666666666666</v>
      </c>
      <c r="R947" s="7">
        <v>165</v>
      </c>
      <c r="S947" s="7"/>
      <c r="T947" s="8">
        <v>81.444444444444443</v>
      </c>
      <c r="U947" s="1">
        <v>115.58333333333331</v>
      </c>
      <c r="V947" s="1">
        <v>146.94444444444446</v>
      </c>
    </row>
    <row r="948" spans="15:22" x14ac:dyDescent="0.25">
      <c r="O948" s="6">
        <v>45503</v>
      </c>
      <c r="P948" s="7">
        <v>97.203333333333333</v>
      </c>
      <c r="Q948" s="7">
        <v>133.34333333333333</v>
      </c>
      <c r="R948" s="7">
        <v>165.16666666666666</v>
      </c>
      <c r="S948" s="7"/>
      <c r="T948" s="8">
        <v>81.481111111111105</v>
      </c>
      <c r="U948" s="1">
        <v>115.75999999999999</v>
      </c>
      <c r="V948" s="1">
        <v>147.11111111111111</v>
      </c>
    </row>
    <row r="949" spans="15:22" x14ac:dyDescent="0.25">
      <c r="O949" s="6">
        <v>45504</v>
      </c>
      <c r="P949" s="7">
        <v>97.394999999999996</v>
      </c>
      <c r="Q949" s="7">
        <v>133.52500000000001</v>
      </c>
      <c r="R949" s="7">
        <v>165.18666666666667</v>
      </c>
      <c r="S949" s="7"/>
      <c r="T949" s="8">
        <v>81.672777777777767</v>
      </c>
      <c r="U949" s="1">
        <v>115.94166666666665</v>
      </c>
      <c r="V949" s="1">
        <v>147.13111111111112</v>
      </c>
    </row>
    <row r="950" spans="15:22" x14ac:dyDescent="0.25">
      <c r="O950" s="6">
        <v>45505</v>
      </c>
      <c r="P950" s="7">
        <v>97.431666666666658</v>
      </c>
      <c r="Q950" s="7">
        <v>133.52500000000001</v>
      </c>
      <c r="R950" s="7">
        <v>165.24</v>
      </c>
      <c r="S950" s="7"/>
      <c r="T950" s="8">
        <v>81.876111111111115</v>
      </c>
      <c r="U950" s="1">
        <v>116.10833333333331</v>
      </c>
      <c r="V950" s="1">
        <v>147.35111111111112</v>
      </c>
    </row>
    <row r="951" spans="15:22" x14ac:dyDescent="0.25">
      <c r="O951" s="6">
        <v>45506</v>
      </c>
      <c r="P951" s="7">
        <v>99.644999999999996</v>
      </c>
      <c r="Q951" s="7">
        <v>135.67333333333332</v>
      </c>
      <c r="R951" s="7">
        <v>167.31666666666666</v>
      </c>
      <c r="S951" s="7"/>
      <c r="T951" s="8">
        <v>83.589444444444439</v>
      </c>
      <c r="U951" s="1">
        <v>118.0622222222222</v>
      </c>
      <c r="V951" s="1">
        <v>149.28888888888889</v>
      </c>
    </row>
    <row r="952" spans="15:22" x14ac:dyDescent="0.25">
      <c r="O952" s="6">
        <v>45507</v>
      </c>
      <c r="P952" s="7">
        <v>99.644999999999996</v>
      </c>
      <c r="Q952" s="7">
        <v>135.67333333333332</v>
      </c>
      <c r="R952" s="7">
        <v>167.31666666666666</v>
      </c>
      <c r="S952" s="7"/>
      <c r="T952" s="8">
        <v>83.589444444444439</v>
      </c>
      <c r="U952" s="1">
        <v>118.0622222222222</v>
      </c>
      <c r="V952" s="1">
        <v>149.28888888888889</v>
      </c>
    </row>
    <row r="953" spans="15:22" x14ac:dyDescent="0.25">
      <c r="O953" s="6">
        <v>45508</v>
      </c>
      <c r="P953" s="7">
        <v>99.644999999999996</v>
      </c>
      <c r="Q953" s="7">
        <v>135.67333333333332</v>
      </c>
      <c r="R953" s="7">
        <v>167.31666666666666</v>
      </c>
      <c r="S953" s="7"/>
      <c r="T953" s="8">
        <v>83.589444444444439</v>
      </c>
      <c r="U953" s="1">
        <v>118.0622222222222</v>
      </c>
      <c r="V953" s="1">
        <v>149.28888888888889</v>
      </c>
    </row>
    <row r="954" spans="15:22" x14ac:dyDescent="0.25">
      <c r="O954" s="6">
        <v>45509</v>
      </c>
      <c r="P954" s="7">
        <v>99.644999999999996</v>
      </c>
      <c r="Q954" s="7">
        <v>135.67333333333332</v>
      </c>
      <c r="R954" s="7">
        <v>167.31666666666666</v>
      </c>
      <c r="S954" s="7"/>
      <c r="T954" s="8">
        <v>83.589444444444439</v>
      </c>
      <c r="U954" s="1">
        <v>118.0622222222222</v>
      </c>
      <c r="V954" s="1">
        <v>149.28888888888889</v>
      </c>
    </row>
    <row r="955" spans="15:22" x14ac:dyDescent="0.25">
      <c r="O955" s="6">
        <v>45510</v>
      </c>
      <c r="P955" s="7">
        <v>104.14666666666666</v>
      </c>
      <c r="Q955" s="7">
        <v>140.30666666666664</v>
      </c>
      <c r="R955" s="7">
        <v>171.535</v>
      </c>
      <c r="S955" s="7"/>
      <c r="T955" s="8">
        <v>87.36888888888889</v>
      </c>
      <c r="U955" s="1">
        <v>121.86222222222221</v>
      </c>
      <c r="V955" s="1">
        <v>153.47944444444445</v>
      </c>
    </row>
    <row r="956" spans="15:22" x14ac:dyDescent="0.25">
      <c r="O956" s="6">
        <v>45511</v>
      </c>
      <c r="P956" s="7">
        <v>104.16333333333334</v>
      </c>
      <c r="Q956" s="7">
        <v>140.18166666666664</v>
      </c>
      <c r="R956" s="7">
        <v>171.30833333333331</v>
      </c>
      <c r="S956" s="7"/>
      <c r="T956" s="8">
        <v>87.385555555555541</v>
      </c>
      <c r="U956" s="1">
        <v>121.73722222222221</v>
      </c>
      <c r="V956" s="1">
        <v>153.25277777777777</v>
      </c>
    </row>
    <row r="957" spans="15:22" x14ac:dyDescent="0.25">
      <c r="O957" s="6">
        <v>45512</v>
      </c>
      <c r="P957" s="7">
        <v>104.19</v>
      </c>
      <c r="Q957" s="7">
        <v>140.16166666666666</v>
      </c>
      <c r="R957" s="7">
        <v>171.28666666666666</v>
      </c>
      <c r="S957" s="7"/>
      <c r="T957" s="8">
        <v>87.412222222222226</v>
      </c>
      <c r="U957" s="1">
        <v>121.71722222222222</v>
      </c>
      <c r="V957" s="1">
        <v>153.23111111111112</v>
      </c>
    </row>
    <row r="958" spans="15:22" x14ac:dyDescent="0.25">
      <c r="O958" s="6">
        <v>45513</v>
      </c>
      <c r="P958" s="7">
        <v>104.25833333333333</v>
      </c>
      <c r="Q958" s="7">
        <v>141.01499999999999</v>
      </c>
      <c r="R958" s="7">
        <v>171.28166666666667</v>
      </c>
      <c r="S958" s="7"/>
      <c r="T958" s="8">
        <v>87.369444444444454</v>
      </c>
      <c r="U958" s="1">
        <v>121.59833333333334</v>
      </c>
      <c r="V958" s="1">
        <v>153.14277777777778</v>
      </c>
    </row>
    <row r="959" spans="15:22" x14ac:dyDescent="0.25">
      <c r="O959" s="6">
        <v>45514</v>
      </c>
      <c r="P959" s="7">
        <v>104.25833333333333</v>
      </c>
      <c r="Q959" s="7">
        <v>141.01499999999999</v>
      </c>
      <c r="R959" s="7">
        <v>171.28166666666667</v>
      </c>
      <c r="S959" s="7"/>
      <c r="T959" s="8">
        <v>87.369444444444454</v>
      </c>
      <c r="U959" s="1">
        <v>121.59833333333334</v>
      </c>
      <c r="V959" s="1">
        <v>153.14277777777778</v>
      </c>
    </row>
    <row r="960" spans="15:22" x14ac:dyDescent="0.25">
      <c r="O960" s="6">
        <v>45515</v>
      </c>
      <c r="P960" s="7">
        <v>104.25833333333333</v>
      </c>
      <c r="Q960" s="7">
        <v>141.01499999999999</v>
      </c>
      <c r="R960" s="7">
        <v>171.28166666666667</v>
      </c>
      <c r="S960" s="7"/>
      <c r="T960" s="8">
        <v>87.369444444444454</v>
      </c>
      <c r="U960" s="1">
        <v>121.59833333333334</v>
      </c>
      <c r="V960" s="1">
        <v>153.14277777777778</v>
      </c>
    </row>
    <row r="961" spans="15:22" x14ac:dyDescent="0.25">
      <c r="O961" s="6">
        <v>45516</v>
      </c>
      <c r="P961" s="7">
        <v>101.33333333333333</v>
      </c>
      <c r="Q961" s="7">
        <v>139</v>
      </c>
      <c r="R961" s="7">
        <v>169.83333333333334</v>
      </c>
      <c r="S961" s="7"/>
      <c r="T961" s="8">
        <v>86.138888888888872</v>
      </c>
      <c r="U961" s="1">
        <v>120.66666666666669</v>
      </c>
      <c r="V961" s="1">
        <v>152.11111111111111</v>
      </c>
    </row>
    <row r="962" spans="15:22" x14ac:dyDescent="0.25">
      <c r="O962" s="6">
        <v>45517</v>
      </c>
      <c r="P962" s="7">
        <v>101.18833333333333</v>
      </c>
      <c r="Q962" s="7">
        <v>138.94500000000002</v>
      </c>
      <c r="R962" s="7">
        <v>169.73166666666665</v>
      </c>
      <c r="S962" s="7"/>
      <c r="T962" s="8">
        <v>85.993888888888875</v>
      </c>
      <c r="U962" s="1">
        <v>120.61166666666668</v>
      </c>
      <c r="V962" s="1">
        <v>152.00944444444445</v>
      </c>
    </row>
    <row r="963" spans="15:22" x14ac:dyDescent="0.25">
      <c r="O963" s="6">
        <v>45518</v>
      </c>
      <c r="P963" s="7">
        <v>101.41000000000001</v>
      </c>
      <c r="Q963" s="7">
        <v>138.95000000000002</v>
      </c>
      <c r="R963" s="7">
        <v>169.67833333333331</v>
      </c>
      <c r="S963" s="7"/>
      <c r="T963" s="8">
        <v>86.215555555555554</v>
      </c>
      <c r="U963" s="1">
        <v>120.61666666666667</v>
      </c>
      <c r="V963" s="1">
        <v>151.95611111111114</v>
      </c>
    </row>
    <row r="964" spans="15:22" x14ac:dyDescent="0.25">
      <c r="O964" s="6">
        <v>45519</v>
      </c>
      <c r="P964" s="7">
        <v>101.01166666666666</v>
      </c>
      <c r="Q964" s="7">
        <v>138.76166666666666</v>
      </c>
      <c r="R964" s="7">
        <v>169.57166666666669</v>
      </c>
      <c r="S964" s="7"/>
      <c r="T964" s="8">
        <v>85.817222222222213</v>
      </c>
      <c r="U964" s="1">
        <v>120.42833333333334</v>
      </c>
      <c r="V964" s="1">
        <v>151.84944444444446</v>
      </c>
    </row>
    <row r="965" spans="15:22" x14ac:dyDescent="0.25">
      <c r="O965" s="6">
        <v>45520</v>
      </c>
      <c r="P965" s="7">
        <v>100.21499999999999</v>
      </c>
      <c r="Q965" s="7">
        <v>137.95166666666668</v>
      </c>
      <c r="R965" s="7">
        <v>168.70166666666668</v>
      </c>
      <c r="S965" s="7"/>
      <c r="T965" s="8">
        <v>85.964999999999989</v>
      </c>
      <c r="U965" s="1">
        <v>120.25722222222221</v>
      </c>
      <c r="V965" s="1">
        <v>151.61833333333337</v>
      </c>
    </row>
    <row r="966" spans="15:22" x14ac:dyDescent="0.25">
      <c r="O966" s="6">
        <v>45521</v>
      </c>
      <c r="P966" s="7">
        <v>100.21499999999999</v>
      </c>
      <c r="Q966" s="7">
        <v>137.95166666666668</v>
      </c>
      <c r="R966" s="7">
        <v>168.70166666666668</v>
      </c>
      <c r="S966" s="7"/>
      <c r="T966" s="8">
        <v>85.964999999999989</v>
      </c>
      <c r="U966" s="1">
        <v>120.25722222222221</v>
      </c>
      <c r="V966" s="1">
        <v>151.61833333333337</v>
      </c>
    </row>
    <row r="967" spans="15:22" x14ac:dyDescent="0.25">
      <c r="O967" s="6">
        <v>45522</v>
      </c>
      <c r="P967" s="7">
        <v>100.21499999999999</v>
      </c>
      <c r="Q967" s="7">
        <v>137.95166666666668</v>
      </c>
      <c r="R967" s="7">
        <v>168.70166666666668</v>
      </c>
      <c r="S967" s="7"/>
      <c r="T967" s="8">
        <v>85.964999999999989</v>
      </c>
      <c r="U967" s="1">
        <v>120.25722222222221</v>
      </c>
      <c r="V967" s="1">
        <v>151.61833333333337</v>
      </c>
    </row>
    <row r="968" spans="15:22" x14ac:dyDescent="0.25">
      <c r="O968" s="6">
        <v>45523</v>
      </c>
      <c r="P968" s="7">
        <v>100</v>
      </c>
      <c r="Q968" s="7">
        <v>137</v>
      </c>
      <c r="R968" s="7">
        <v>167.16666666666666</v>
      </c>
      <c r="S968" s="7"/>
      <c r="T968" s="8">
        <v>86.027777777777771</v>
      </c>
      <c r="U968" s="1">
        <v>119.8888888888889</v>
      </c>
      <c r="V968" s="1">
        <v>151.63888888888889</v>
      </c>
    </row>
    <row r="969" spans="15:22" x14ac:dyDescent="0.25">
      <c r="O969" s="6">
        <v>45524</v>
      </c>
      <c r="P969" s="7">
        <v>100.12333333333333</v>
      </c>
      <c r="Q969" s="7">
        <v>137.04333333333332</v>
      </c>
      <c r="R969" s="7">
        <v>167.27</v>
      </c>
      <c r="S969" s="7"/>
      <c r="T969" s="8">
        <v>86.151111111111106</v>
      </c>
      <c r="U969" s="1">
        <v>119.93222222222222</v>
      </c>
      <c r="V969" s="1">
        <v>151.74222222222224</v>
      </c>
    </row>
    <row r="970" spans="15:22" x14ac:dyDescent="0.25">
      <c r="O970" s="6">
        <v>45525</v>
      </c>
      <c r="P970" s="7">
        <v>100.175</v>
      </c>
      <c r="Q970" s="7">
        <v>137.11500000000001</v>
      </c>
      <c r="R970" s="7">
        <v>167.32500000000002</v>
      </c>
      <c r="S970" s="7"/>
      <c r="T970" s="8">
        <v>86.202777777777783</v>
      </c>
      <c r="U970" s="1">
        <v>120.00388888888888</v>
      </c>
      <c r="V970" s="1">
        <v>151.79722222222225</v>
      </c>
    </row>
    <row r="971" spans="15:22" x14ac:dyDescent="0.25">
      <c r="O971" s="6">
        <v>45526</v>
      </c>
      <c r="P971" s="7">
        <v>100.17999999999999</v>
      </c>
      <c r="Q971" s="7">
        <v>137.14333333333335</v>
      </c>
      <c r="R971" s="7">
        <v>167.34833333333333</v>
      </c>
      <c r="S971" s="7"/>
      <c r="T971" s="8">
        <v>86.207777777777778</v>
      </c>
      <c r="U971" s="1">
        <v>120.03222222222222</v>
      </c>
      <c r="V971" s="1">
        <v>151.82055555555556</v>
      </c>
    </row>
    <row r="972" spans="15:22" x14ac:dyDescent="0.25">
      <c r="O972" s="6">
        <v>45527</v>
      </c>
      <c r="P972" s="7">
        <v>100.245</v>
      </c>
      <c r="Q972" s="7">
        <v>137.10666666666665</v>
      </c>
      <c r="R972" s="7">
        <v>167.98166666666665</v>
      </c>
      <c r="S972" s="7"/>
      <c r="T972" s="8">
        <v>86.467222222222219</v>
      </c>
      <c r="U972" s="1">
        <v>120.16222222222223</v>
      </c>
      <c r="V972" s="1">
        <v>152.23166666666665</v>
      </c>
    </row>
    <row r="973" spans="15:22" x14ac:dyDescent="0.25">
      <c r="O973" s="6">
        <v>45528</v>
      </c>
      <c r="P973" s="7">
        <v>100.245</v>
      </c>
      <c r="Q973" s="7">
        <v>137.10666666666665</v>
      </c>
      <c r="R973" s="7">
        <v>167.98166666666665</v>
      </c>
      <c r="S973" s="7"/>
      <c r="T973" s="8">
        <v>86.467222222222219</v>
      </c>
      <c r="U973" s="1">
        <v>120.16222222222223</v>
      </c>
      <c r="V973" s="1">
        <v>152.23166666666665</v>
      </c>
    </row>
    <row r="974" spans="15:22" x14ac:dyDescent="0.25">
      <c r="O974" s="6">
        <v>45529</v>
      </c>
      <c r="P974" s="7">
        <v>100.245</v>
      </c>
      <c r="Q974" s="7">
        <v>137.10666666666665</v>
      </c>
      <c r="R974" s="7">
        <v>167.98166666666665</v>
      </c>
      <c r="S974" s="7"/>
      <c r="T974" s="8">
        <v>86.467222222222219</v>
      </c>
      <c r="U974" s="1">
        <v>120.16222222222223</v>
      </c>
      <c r="V974" s="1">
        <v>152.23166666666665</v>
      </c>
    </row>
    <row r="975" spans="15:22" x14ac:dyDescent="0.25">
      <c r="O975" s="6">
        <v>45530</v>
      </c>
      <c r="P975" s="7">
        <v>99.498333333333335</v>
      </c>
      <c r="Q975" s="7">
        <v>137.58833333333334</v>
      </c>
      <c r="R975" s="7">
        <v>168.03333333333333</v>
      </c>
      <c r="S975" s="7"/>
      <c r="T975" s="8">
        <v>85.998333333333335</v>
      </c>
      <c r="U975" s="1">
        <v>120.06055555555555</v>
      </c>
      <c r="V975" s="1">
        <v>152.08888888888887</v>
      </c>
    </row>
    <row r="976" spans="15:22" x14ac:dyDescent="0.25">
      <c r="O976" s="6">
        <v>45531</v>
      </c>
      <c r="P976" s="7">
        <v>99.576666666666668</v>
      </c>
      <c r="Q976" s="7">
        <v>137.56333333333333</v>
      </c>
      <c r="R976" s="7">
        <v>167.96833333333333</v>
      </c>
      <c r="S976" s="7"/>
      <c r="T976" s="8">
        <v>86.076666666666654</v>
      </c>
      <c r="U976" s="1">
        <v>120.03555555555556</v>
      </c>
      <c r="V976" s="1">
        <v>152.02388888888888</v>
      </c>
    </row>
    <row r="977" spans="15:22" x14ac:dyDescent="0.25">
      <c r="O977" s="6">
        <v>45532</v>
      </c>
      <c r="P977" s="7">
        <v>99.344999999999985</v>
      </c>
      <c r="Q977" s="7">
        <v>137.54833333333332</v>
      </c>
      <c r="R977" s="7">
        <v>168.00166666666667</v>
      </c>
      <c r="S977" s="7"/>
      <c r="T977" s="8">
        <v>85.844999999999985</v>
      </c>
      <c r="U977" s="1">
        <v>120.02055555555556</v>
      </c>
      <c r="V977" s="1">
        <v>152.05722222222224</v>
      </c>
    </row>
    <row r="978" spans="15:22" x14ac:dyDescent="0.25">
      <c r="O978" s="6">
        <v>45533</v>
      </c>
      <c r="P978" s="7">
        <v>99.241666666666674</v>
      </c>
      <c r="Q978" s="7">
        <v>137.55833333333334</v>
      </c>
      <c r="R978" s="7">
        <v>167.97833333333332</v>
      </c>
      <c r="S978" s="7"/>
      <c r="T978" s="8">
        <v>85.74166666666666</v>
      </c>
      <c r="U978" s="1">
        <v>120.03055555555557</v>
      </c>
      <c r="V978" s="1">
        <v>152.03388888888887</v>
      </c>
    </row>
    <row r="979" spans="15:22" x14ac:dyDescent="0.25">
      <c r="O979" s="6">
        <v>45534</v>
      </c>
      <c r="P979" s="7">
        <v>99.351666666666674</v>
      </c>
      <c r="Q979" s="7">
        <v>137.58000000000001</v>
      </c>
      <c r="R979" s="7">
        <v>167.97333333333333</v>
      </c>
      <c r="S979" s="7"/>
      <c r="T979" s="8">
        <v>85.907222222222217</v>
      </c>
      <c r="U979" s="1">
        <v>120.08000000000003</v>
      </c>
      <c r="V979" s="1">
        <v>152.02888888888887</v>
      </c>
    </row>
    <row r="980" spans="15:22" x14ac:dyDescent="0.25">
      <c r="O980" s="6">
        <v>45535</v>
      </c>
      <c r="P980" s="7">
        <v>99.351666666666674</v>
      </c>
      <c r="Q980" s="7">
        <v>137.58000000000001</v>
      </c>
      <c r="R980" s="7">
        <v>167.97333333333333</v>
      </c>
      <c r="S980" s="7"/>
      <c r="T980" s="8">
        <v>85.907222222222217</v>
      </c>
      <c r="U980" s="1">
        <v>120.08000000000003</v>
      </c>
      <c r="V980" s="1">
        <v>152.02888888888887</v>
      </c>
    </row>
    <row r="981" spans="15:22" x14ac:dyDescent="0.25">
      <c r="O981" s="6">
        <v>45536</v>
      </c>
      <c r="P981" s="7">
        <v>99.351666666666674</v>
      </c>
      <c r="Q981" s="7">
        <v>137.58000000000001</v>
      </c>
      <c r="R981" s="7">
        <v>167.97333333333333</v>
      </c>
      <c r="S981" s="7"/>
      <c r="T981" s="8">
        <v>85.907222222222217</v>
      </c>
      <c r="U981" s="1">
        <v>120.08000000000003</v>
      </c>
      <c r="V981" s="1">
        <v>152.02888888888887</v>
      </c>
    </row>
    <row r="982" spans="15:22" x14ac:dyDescent="0.25">
      <c r="O982" s="6">
        <v>45537</v>
      </c>
      <c r="P982" s="7">
        <v>99.351666666666674</v>
      </c>
      <c r="Q982" s="7">
        <v>137.58000000000001</v>
      </c>
      <c r="R982" s="7">
        <v>167.97333333333333</v>
      </c>
      <c r="S982" s="7"/>
      <c r="T982" s="8">
        <v>85.907222222222217</v>
      </c>
      <c r="U982" s="1">
        <v>120.08000000000003</v>
      </c>
      <c r="V982" s="1">
        <v>152.02888888888887</v>
      </c>
    </row>
    <row r="983" spans="15:22" x14ac:dyDescent="0.25">
      <c r="O983" s="6">
        <v>45538</v>
      </c>
      <c r="P983" s="7">
        <v>99.666666666666671</v>
      </c>
      <c r="Q983" s="7">
        <v>138.16666666666666</v>
      </c>
      <c r="R983" s="7">
        <v>168.66666666666666</v>
      </c>
      <c r="S983" s="7"/>
      <c r="T983" s="8">
        <v>85.972222222222214</v>
      </c>
      <c r="U983" s="1">
        <v>120.33333333333336</v>
      </c>
      <c r="V983" s="1">
        <v>152.11111111111111</v>
      </c>
    </row>
    <row r="984" spans="15:22" x14ac:dyDescent="0.25">
      <c r="O984" s="6">
        <v>45539</v>
      </c>
      <c r="P984" s="7">
        <v>99.575000000000003</v>
      </c>
      <c r="Q984" s="7">
        <v>138.13</v>
      </c>
      <c r="R984" s="7">
        <v>168.65833333333333</v>
      </c>
      <c r="S984" s="7"/>
      <c r="T984" s="8">
        <v>85.880555555555546</v>
      </c>
      <c r="U984" s="1">
        <v>120.29666666666668</v>
      </c>
      <c r="V984" s="1">
        <v>152.10277777777779</v>
      </c>
    </row>
    <row r="985" spans="15:22" x14ac:dyDescent="0.25">
      <c r="O985" s="6">
        <v>45540</v>
      </c>
      <c r="P985" s="7">
        <v>99.711666666666659</v>
      </c>
      <c r="Q985" s="7">
        <v>138.10499999999999</v>
      </c>
      <c r="R985" s="7">
        <v>168.77333333333334</v>
      </c>
      <c r="S985" s="7"/>
      <c r="T985" s="8">
        <v>86.01722222222223</v>
      </c>
      <c r="U985" s="1">
        <v>120.27166666666669</v>
      </c>
      <c r="V985" s="1">
        <v>152.2177777777778</v>
      </c>
    </row>
    <row r="986" spans="15:22" x14ac:dyDescent="0.25">
      <c r="O986" s="6">
        <v>45541</v>
      </c>
      <c r="P986" s="7">
        <v>99.454999999999998</v>
      </c>
      <c r="Q986" s="7">
        <v>137.31166666666667</v>
      </c>
      <c r="R986" s="7">
        <v>168.20166666666668</v>
      </c>
      <c r="S986" s="7"/>
      <c r="T986" s="8">
        <v>86.177222222222227</v>
      </c>
      <c r="U986" s="1">
        <v>120.75611111111111</v>
      </c>
      <c r="V986" s="1">
        <v>152.25722222222223</v>
      </c>
    </row>
    <row r="987" spans="15:22" x14ac:dyDescent="0.25">
      <c r="O987" s="6">
        <v>45542</v>
      </c>
      <c r="P987" s="7">
        <v>99.454999999999998</v>
      </c>
      <c r="Q987" s="7">
        <v>137.31166666666667</v>
      </c>
      <c r="R987" s="7">
        <v>168.20166666666668</v>
      </c>
      <c r="S987" s="7"/>
      <c r="T987" s="8">
        <v>86.177222222222227</v>
      </c>
      <c r="U987" s="1">
        <v>120.75611111111111</v>
      </c>
      <c r="V987" s="1">
        <v>152.25722222222223</v>
      </c>
    </row>
    <row r="988" spans="15:22" x14ac:dyDescent="0.25">
      <c r="O988" s="6">
        <v>45543</v>
      </c>
      <c r="P988" s="7">
        <v>99.454999999999998</v>
      </c>
      <c r="Q988" s="7">
        <v>137.31166666666667</v>
      </c>
      <c r="R988" s="7">
        <v>168.20166666666668</v>
      </c>
      <c r="S988" s="7"/>
      <c r="T988" s="8">
        <v>86.177222222222227</v>
      </c>
      <c r="U988" s="1">
        <v>120.75611111111111</v>
      </c>
      <c r="V988" s="1">
        <v>152.25722222222223</v>
      </c>
    </row>
    <row r="989" spans="15:22" x14ac:dyDescent="0.25">
      <c r="O989" s="6">
        <v>45544</v>
      </c>
      <c r="P989" s="7">
        <v>100</v>
      </c>
      <c r="Q989" s="7">
        <v>137</v>
      </c>
      <c r="R989" s="7">
        <v>167.5</v>
      </c>
      <c r="S989" s="7"/>
      <c r="T989" s="8">
        <v>85.416666666666671</v>
      </c>
      <c r="U989" s="1">
        <v>120.55555555555554</v>
      </c>
      <c r="V989" s="1">
        <v>151.83333333333334</v>
      </c>
    </row>
    <row r="990" spans="15:22" x14ac:dyDescent="0.25">
      <c r="O990" s="6">
        <v>45545</v>
      </c>
      <c r="P990" s="7">
        <v>100.04333333333334</v>
      </c>
      <c r="Q990" s="7">
        <v>137.00166666666667</v>
      </c>
      <c r="R990" s="7">
        <v>167.52833333333334</v>
      </c>
      <c r="S990" s="7"/>
      <c r="T990" s="8">
        <v>85.46</v>
      </c>
      <c r="U990" s="1">
        <v>120.55722222222221</v>
      </c>
      <c r="V990" s="1">
        <v>151.86166666666668</v>
      </c>
    </row>
    <row r="991" spans="15:22" x14ac:dyDescent="0.25">
      <c r="O991" s="6">
        <v>45546</v>
      </c>
      <c r="P991" s="7">
        <v>100.03166666666668</v>
      </c>
      <c r="Q991" s="7">
        <v>136.95333333333335</v>
      </c>
      <c r="R991" s="7">
        <v>167.60499999999999</v>
      </c>
      <c r="S991" s="7"/>
      <c r="T991" s="8">
        <v>85.448333333333323</v>
      </c>
      <c r="U991" s="1">
        <v>120.50888888888888</v>
      </c>
      <c r="V991" s="1">
        <v>151.93833333333333</v>
      </c>
    </row>
    <row r="992" spans="15:22" x14ac:dyDescent="0.25">
      <c r="O992" s="6">
        <v>45547</v>
      </c>
      <c r="P992" s="7">
        <v>100.08</v>
      </c>
      <c r="Q992" s="7">
        <v>136.88166666666666</v>
      </c>
      <c r="R992" s="7">
        <v>167.50666666666666</v>
      </c>
      <c r="S992" s="7"/>
      <c r="T992" s="8">
        <v>85.49666666666667</v>
      </c>
      <c r="U992" s="1">
        <v>120.4372222222222</v>
      </c>
      <c r="V992" s="1">
        <v>151.84</v>
      </c>
    </row>
    <row r="993" spans="15:22" x14ac:dyDescent="0.25">
      <c r="O993" s="6">
        <v>45548</v>
      </c>
      <c r="P993" s="7">
        <v>99.023333333333326</v>
      </c>
      <c r="Q993" s="7">
        <v>135.99333333333334</v>
      </c>
      <c r="R993" s="7">
        <v>166.65333333333334</v>
      </c>
      <c r="S993" s="7"/>
      <c r="T993" s="8">
        <v>84.467777777777783</v>
      </c>
      <c r="U993" s="1">
        <v>120.27111111111111</v>
      </c>
      <c r="V993" s="1">
        <v>151.48666666666668</v>
      </c>
    </row>
    <row r="994" spans="15:22" x14ac:dyDescent="0.25">
      <c r="O994" s="6">
        <v>45549</v>
      </c>
      <c r="P994" s="7">
        <v>99.023333333333326</v>
      </c>
      <c r="Q994" s="7">
        <v>135.99333333333334</v>
      </c>
      <c r="R994" s="7">
        <v>166.65333333333334</v>
      </c>
      <c r="S994" s="7"/>
      <c r="T994" s="8">
        <v>84.467777777777783</v>
      </c>
      <c r="U994" s="1">
        <v>120.27111111111111</v>
      </c>
      <c r="V994" s="1">
        <v>151.48666666666668</v>
      </c>
    </row>
    <row r="995" spans="15:22" x14ac:dyDescent="0.25">
      <c r="O995" s="6">
        <v>45550</v>
      </c>
      <c r="P995" s="7">
        <v>99.023333333333326</v>
      </c>
      <c r="Q995" s="7">
        <v>135.99333333333334</v>
      </c>
      <c r="R995" s="7">
        <v>166.65333333333334</v>
      </c>
      <c r="S995" s="7"/>
      <c r="T995" s="8">
        <v>84.467777777777783</v>
      </c>
      <c r="U995" s="1">
        <v>120.27111111111111</v>
      </c>
      <c r="V995" s="1">
        <v>151.48666666666668</v>
      </c>
    </row>
    <row r="996" spans="15:22" x14ac:dyDescent="0.25">
      <c r="O996" s="6">
        <v>45551</v>
      </c>
      <c r="P996" s="7">
        <v>98</v>
      </c>
      <c r="Q996" s="7">
        <v>135.5</v>
      </c>
      <c r="R996" s="7">
        <v>165.83333333333334</v>
      </c>
      <c r="S996" s="7"/>
      <c r="T996" s="8">
        <v>83.861111111111114</v>
      </c>
      <c r="U996" s="1">
        <v>120.41666666666667</v>
      </c>
      <c r="V996" s="1">
        <v>151.05555555555557</v>
      </c>
    </row>
    <row r="997" spans="15:22" x14ac:dyDescent="0.25">
      <c r="O997" s="6">
        <v>45552</v>
      </c>
      <c r="P997" s="7">
        <v>97.62833333333333</v>
      </c>
      <c r="Q997" s="7">
        <v>135.19333333333333</v>
      </c>
      <c r="R997" s="7">
        <v>165.56666666666666</v>
      </c>
      <c r="S997" s="7"/>
      <c r="T997" s="8">
        <v>83.517222222222216</v>
      </c>
      <c r="U997" s="1">
        <v>120.13777777777777</v>
      </c>
      <c r="V997" s="1">
        <v>150.81666666666663</v>
      </c>
    </row>
    <row r="998" spans="15:22" x14ac:dyDescent="0.25">
      <c r="O998" s="6">
        <v>45553</v>
      </c>
      <c r="P998" s="7">
        <v>97.271666666666661</v>
      </c>
      <c r="Q998" s="7">
        <v>135.00333333333333</v>
      </c>
      <c r="R998" s="7">
        <v>165.30166666666665</v>
      </c>
      <c r="S998" s="7"/>
      <c r="T998" s="8">
        <v>83.188333333333333</v>
      </c>
      <c r="U998" s="1">
        <v>119.97555555555556</v>
      </c>
      <c r="V998" s="1">
        <v>150.57944444444445</v>
      </c>
    </row>
    <row r="999" spans="15:22" x14ac:dyDescent="0.25">
      <c r="O999" s="6">
        <v>45554</v>
      </c>
      <c r="P999" s="7">
        <v>96.633333333333326</v>
      </c>
      <c r="Q999" s="7">
        <v>134.55666666666664</v>
      </c>
      <c r="R999" s="7">
        <v>164.89000000000001</v>
      </c>
      <c r="S999" s="7"/>
      <c r="T999" s="8">
        <v>82.577777777777783</v>
      </c>
      <c r="U999" s="1">
        <v>119.55666666666667</v>
      </c>
      <c r="V999" s="1">
        <v>150.19555555555556</v>
      </c>
    </row>
    <row r="1000" spans="15:22" x14ac:dyDescent="0.25">
      <c r="O1000" s="6">
        <v>45555</v>
      </c>
      <c r="P1000" s="7">
        <v>96.373333333333335</v>
      </c>
      <c r="Q1000" s="7">
        <v>133.49833333333333</v>
      </c>
      <c r="R1000" s="7">
        <v>162.69333333333333</v>
      </c>
      <c r="S1000" s="7"/>
      <c r="T1000" s="8">
        <v>80.817777777777778</v>
      </c>
      <c r="U1000" s="1">
        <v>117.74833333333332</v>
      </c>
      <c r="V1000" s="1">
        <v>147.9711111111111</v>
      </c>
    </row>
    <row r="1001" spans="15:22" x14ac:dyDescent="0.25">
      <c r="O1001" s="6">
        <v>45556</v>
      </c>
      <c r="P1001" s="7">
        <v>96.373333333333335</v>
      </c>
      <c r="Q1001" s="7">
        <v>133.49833333333333</v>
      </c>
      <c r="R1001" s="7">
        <v>162.69333333333333</v>
      </c>
      <c r="S1001" s="7"/>
      <c r="T1001" s="8">
        <v>80.817777777777778</v>
      </c>
      <c r="U1001" s="1">
        <v>117.74833333333332</v>
      </c>
      <c r="V1001" s="1">
        <v>147.9711111111111</v>
      </c>
    </row>
    <row r="1002" spans="15:22" x14ac:dyDescent="0.25">
      <c r="O1002" s="6">
        <v>45557</v>
      </c>
      <c r="P1002" s="7">
        <v>96.373333333333335</v>
      </c>
      <c r="Q1002" s="7">
        <v>133.49833333333333</v>
      </c>
      <c r="R1002" s="7">
        <v>162.69333333333333</v>
      </c>
      <c r="S1002" s="7"/>
      <c r="T1002" s="8">
        <v>80.817777777777778</v>
      </c>
      <c r="U1002" s="1">
        <v>117.74833333333332</v>
      </c>
      <c r="V1002" s="1">
        <v>147.9711111111111</v>
      </c>
    </row>
    <row r="1003" spans="15:22" x14ac:dyDescent="0.25">
      <c r="O1003" s="6">
        <v>45558</v>
      </c>
      <c r="P1003" s="7">
        <v>94.333333333333329</v>
      </c>
      <c r="Q1003" s="7">
        <v>131</v>
      </c>
      <c r="R1003" s="7">
        <v>160.16666666666666</v>
      </c>
      <c r="S1003" s="7"/>
      <c r="T1003" s="8">
        <v>79.416666666666671</v>
      </c>
      <c r="U1003" s="1">
        <v>116.3611111111111</v>
      </c>
      <c r="V1003" s="1">
        <v>145.55555555555554</v>
      </c>
    </row>
    <row r="1004" spans="15:22" x14ac:dyDescent="0.25">
      <c r="O1004" s="6">
        <v>45559</v>
      </c>
      <c r="P1004" s="7">
        <v>94.078333333333333</v>
      </c>
      <c r="Q1004" s="7">
        <v>130.73666666666665</v>
      </c>
      <c r="R1004" s="7">
        <v>159.67333333333332</v>
      </c>
      <c r="S1004" s="7"/>
      <c r="T1004" s="8">
        <v>79.161666666666662</v>
      </c>
      <c r="U1004" s="1">
        <v>116.09777777777776</v>
      </c>
      <c r="V1004" s="1">
        <v>145.06222222222223</v>
      </c>
    </row>
    <row r="1005" spans="15:22" x14ac:dyDescent="0.25">
      <c r="O1005" s="6">
        <v>45560</v>
      </c>
      <c r="P1005" s="7">
        <v>93.774999999999991</v>
      </c>
      <c r="Q1005" s="7">
        <v>130.52166666666668</v>
      </c>
      <c r="R1005" s="7">
        <v>159.63</v>
      </c>
      <c r="S1005" s="7"/>
      <c r="T1005" s="8">
        <v>78.858333333333334</v>
      </c>
      <c r="U1005" s="1">
        <v>115.88277777777778</v>
      </c>
      <c r="V1005" s="1">
        <v>145.01888888888888</v>
      </c>
    </row>
    <row r="1006" spans="15:22" x14ac:dyDescent="0.25">
      <c r="O1006" s="6">
        <v>45561</v>
      </c>
      <c r="P1006" s="7">
        <v>93.57</v>
      </c>
      <c r="Q1006" s="7">
        <v>130.32333333333335</v>
      </c>
      <c r="R1006" s="7">
        <v>158.97333333333333</v>
      </c>
      <c r="S1006" s="7"/>
      <c r="T1006" s="8">
        <v>78.653333333333322</v>
      </c>
      <c r="U1006" s="1">
        <v>115.68444444444445</v>
      </c>
      <c r="V1006" s="1">
        <v>144.36222222222221</v>
      </c>
    </row>
    <row r="1007" spans="15:22" x14ac:dyDescent="0.25">
      <c r="O1007" s="6">
        <v>45562</v>
      </c>
      <c r="P1007" s="7">
        <v>91.676666666666662</v>
      </c>
      <c r="Q1007" s="7">
        <v>128.22833333333332</v>
      </c>
      <c r="R1007" s="7">
        <v>157.06</v>
      </c>
      <c r="S1007" s="7"/>
      <c r="T1007" s="8">
        <v>77.315555555555548</v>
      </c>
      <c r="U1007" s="1">
        <v>113.42277777777777</v>
      </c>
      <c r="V1007" s="1">
        <v>142.47666666666666</v>
      </c>
    </row>
    <row r="1008" spans="15:22" x14ac:dyDescent="0.25">
      <c r="O1008" s="6">
        <v>45563</v>
      </c>
      <c r="P1008" s="7">
        <v>91.676666666666662</v>
      </c>
      <c r="Q1008" s="7">
        <v>128.22833333333332</v>
      </c>
      <c r="R1008" s="7">
        <v>157.06</v>
      </c>
      <c r="S1008" s="7"/>
      <c r="T1008" s="8">
        <v>77.315555555555548</v>
      </c>
      <c r="U1008" s="1">
        <v>113.42277777777777</v>
      </c>
      <c r="V1008" s="1">
        <v>142.47666666666666</v>
      </c>
    </row>
    <row r="1009" spans="15:22" x14ac:dyDescent="0.25">
      <c r="O1009" s="6">
        <v>45564</v>
      </c>
      <c r="P1009" s="7">
        <v>91.676666666666662</v>
      </c>
      <c r="Q1009" s="7">
        <v>128.22833333333332</v>
      </c>
      <c r="R1009" s="7">
        <v>157.06</v>
      </c>
      <c r="S1009" s="7"/>
      <c r="T1009" s="8">
        <v>77.315555555555548</v>
      </c>
      <c r="U1009" s="1">
        <v>113.42277777777777</v>
      </c>
      <c r="V1009" s="1">
        <v>142.47666666666666</v>
      </c>
    </row>
    <row r="1010" spans="15:22" x14ac:dyDescent="0.25">
      <c r="O1010" s="6">
        <v>45565</v>
      </c>
      <c r="P1010" s="7">
        <v>91.676666666666662</v>
      </c>
      <c r="Q1010" s="7">
        <v>128.22833333333332</v>
      </c>
      <c r="R1010" s="7">
        <v>157.06</v>
      </c>
      <c r="S1010" s="7"/>
      <c r="T1010" s="8">
        <v>77.315555555555548</v>
      </c>
      <c r="U1010" s="1">
        <v>113.42277777777777</v>
      </c>
      <c r="V1010" s="1">
        <v>142.47666666666666</v>
      </c>
    </row>
    <row r="1011" spans="15:22" x14ac:dyDescent="0.25">
      <c r="O1011" s="6">
        <v>45566</v>
      </c>
      <c r="P1011" s="7">
        <v>89.666666666666671</v>
      </c>
      <c r="Q1011" s="7">
        <v>126.5</v>
      </c>
      <c r="R1011" s="7">
        <v>156.33333333333334</v>
      </c>
      <c r="S1011" s="7"/>
      <c r="T1011" s="8">
        <v>74.833333333333329</v>
      </c>
      <c r="U1011" s="1">
        <v>111.30555555555554</v>
      </c>
      <c r="V1011" s="1">
        <v>141.86111111111111</v>
      </c>
    </row>
    <row r="1012" spans="15:22" x14ac:dyDescent="0.25">
      <c r="O1012" s="6">
        <v>45567</v>
      </c>
      <c r="P1012" s="7">
        <v>89.576666666666668</v>
      </c>
      <c r="Q1012" s="7">
        <v>126.49333333333334</v>
      </c>
      <c r="R1012" s="7">
        <v>156.38833333333335</v>
      </c>
      <c r="S1012" s="7"/>
      <c r="T1012" s="8">
        <v>74.743333333333339</v>
      </c>
      <c r="U1012" s="1">
        <v>111.29888888888888</v>
      </c>
      <c r="V1012" s="1">
        <v>141.91611111111112</v>
      </c>
    </row>
    <row r="1013" spans="15:22" x14ac:dyDescent="0.25">
      <c r="O1013" s="6">
        <v>45568</v>
      </c>
      <c r="P1013" s="7">
        <v>89.37833333333333</v>
      </c>
      <c r="Q1013" s="7">
        <v>126.46833333333332</v>
      </c>
      <c r="R1013" s="7">
        <v>156.34333333333333</v>
      </c>
      <c r="S1013" s="7"/>
      <c r="T1013" s="8">
        <v>74.545000000000002</v>
      </c>
      <c r="U1013" s="1">
        <v>111.27388888888889</v>
      </c>
      <c r="V1013" s="1">
        <v>141.87111111111111</v>
      </c>
    </row>
    <row r="1014" spans="15:22" x14ac:dyDescent="0.25">
      <c r="O1014" s="6">
        <v>45569</v>
      </c>
      <c r="P1014" s="7">
        <v>87.921666666666667</v>
      </c>
      <c r="Q1014" s="7">
        <v>126.2</v>
      </c>
      <c r="R1014" s="7">
        <v>155.97166666666666</v>
      </c>
      <c r="S1014" s="7"/>
      <c r="T1014" s="8">
        <v>74.060555555555553</v>
      </c>
      <c r="U1014" s="1">
        <v>110.3388888888889</v>
      </c>
      <c r="V1014" s="1">
        <v>141.27722222222221</v>
      </c>
    </row>
    <row r="1015" spans="15:22" x14ac:dyDescent="0.25">
      <c r="O1015" s="6">
        <v>45570</v>
      </c>
      <c r="P1015" s="7">
        <v>87.921666666666667</v>
      </c>
      <c r="Q1015" s="7">
        <v>126.2</v>
      </c>
      <c r="R1015" s="7">
        <v>155.97166666666666</v>
      </c>
      <c r="S1015" s="7"/>
      <c r="T1015" s="8">
        <v>74.060555555555553</v>
      </c>
      <c r="U1015" s="1">
        <v>110.3388888888889</v>
      </c>
      <c r="V1015" s="1">
        <v>141.27722222222221</v>
      </c>
    </row>
    <row r="1016" spans="15:22" x14ac:dyDescent="0.25">
      <c r="O1016" s="6">
        <v>45571</v>
      </c>
      <c r="P1016" s="7">
        <v>87.921666666666667</v>
      </c>
      <c r="Q1016" s="7">
        <v>126.2</v>
      </c>
      <c r="R1016" s="7">
        <v>155.97166666666666</v>
      </c>
      <c r="S1016" s="7"/>
      <c r="T1016" s="8">
        <v>74.060555555555553</v>
      </c>
      <c r="U1016" s="1">
        <v>110.3388888888889</v>
      </c>
      <c r="V1016" s="1">
        <v>141.27722222222221</v>
      </c>
    </row>
    <row r="1017" spans="15:22" x14ac:dyDescent="0.25">
      <c r="O1017" s="6">
        <v>45572</v>
      </c>
      <c r="P1017" s="7">
        <v>87.5</v>
      </c>
      <c r="Q1017" s="7">
        <v>125.66666666666667</v>
      </c>
      <c r="R1017" s="7">
        <v>155</v>
      </c>
      <c r="S1017" s="7"/>
      <c r="T1017" s="8">
        <v>73.638888888888886</v>
      </c>
      <c r="U1017" s="1">
        <v>109.44444444444446</v>
      </c>
      <c r="V1017" s="1">
        <v>140.49999999999997</v>
      </c>
    </row>
    <row r="1018" spans="15:22" x14ac:dyDescent="0.25">
      <c r="O1018" s="6">
        <v>45573</v>
      </c>
      <c r="P1018" s="7">
        <v>87.365000000000009</v>
      </c>
      <c r="Q1018" s="7">
        <v>125.58833333333332</v>
      </c>
      <c r="R1018" s="7">
        <v>154.85166666666666</v>
      </c>
      <c r="S1018" s="7"/>
      <c r="T1018" s="8">
        <v>73.503888888888881</v>
      </c>
      <c r="U1018" s="1">
        <v>109.36611111111112</v>
      </c>
      <c r="V1018" s="1">
        <v>140.35166666666666</v>
      </c>
    </row>
    <row r="1019" spans="15:22" x14ac:dyDescent="0.25">
      <c r="O1019" s="6">
        <v>45574</v>
      </c>
      <c r="P1019" s="7">
        <v>86.611666666666665</v>
      </c>
      <c r="Q1019" s="7">
        <v>125.38</v>
      </c>
      <c r="R1019" s="7">
        <v>154.64333333333335</v>
      </c>
      <c r="S1019" s="7"/>
      <c r="T1019" s="8">
        <v>72.75055555555555</v>
      </c>
      <c r="U1019" s="1">
        <v>109.15777777777778</v>
      </c>
      <c r="V1019" s="1">
        <v>140.14333333333332</v>
      </c>
    </row>
    <row r="1020" spans="15:22" x14ac:dyDescent="0.25">
      <c r="O1020" s="6">
        <v>45575</v>
      </c>
      <c r="P1020" s="7">
        <v>86.589999999999989</v>
      </c>
      <c r="Q1020" s="7">
        <v>125.32833333333333</v>
      </c>
      <c r="R1020" s="7">
        <v>154.63166666666666</v>
      </c>
      <c r="S1020" s="7"/>
      <c r="T1020" s="8">
        <v>72.728888888888875</v>
      </c>
      <c r="U1020" s="1">
        <v>109.1061111111111</v>
      </c>
      <c r="V1020" s="1">
        <v>140.13166666666666</v>
      </c>
    </row>
    <row r="1021" spans="15:22" x14ac:dyDescent="0.25">
      <c r="O1021" s="6">
        <v>45576</v>
      </c>
      <c r="P1021" s="7">
        <v>86.09999999999998</v>
      </c>
      <c r="Q1021" s="7">
        <v>125.33666666666666</v>
      </c>
      <c r="R1021" s="7">
        <v>153.86666666666667</v>
      </c>
      <c r="S1021" s="7"/>
      <c r="T1021" s="8">
        <v>71.849999999999994</v>
      </c>
      <c r="U1021" s="1">
        <v>108.61444444444446</v>
      </c>
      <c r="V1021" s="1">
        <v>139.3111111111111</v>
      </c>
    </row>
    <row r="1022" spans="15:22" x14ac:dyDescent="0.25">
      <c r="O1022" s="6">
        <v>45577</v>
      </c>
      <c r="P1022" s="7">
        <v>86.09999999999998</v>
      </c>
      <c r="Q1022" s="7">
        <v>125.33666666666666</v>
      </c>
      <c r="R1022" s="7">
        <v>153.86666666666667</v>
      </c>
      <c r="S1022" s="7"/>
      <c r="T1022" s="8">
        <v>71.849999999999994</v>
      </c>
      <c r="U1022" s="1">
        <v>108.61444444444446</v>
      </c>
      <c r="V1022" s="1">
        <v>139.3111111111111</v>
      </c>
    </row>
    <row r="1023" spans="15:22" x14ac:dyDescent="0.25">
      <c r="O1023" s="6">
        <v>45578</v>
      </c>
      <c r="P1023" s="7">
        <v>86.09999999999998</v>
      </c>
      <c r="Q1023" s="7">
        <v>125.33666666666666</v>
      </c>
      <c r="R1023" s="7">
        <v>153.86666666666667</v>
      </c>
      <c r="S1023" s="7"/>
      <c r="T1023" s="8">
        <v>71.849999999999994</v>
      </c>
      <c r="U1023" s="1">
        <v>108.61444444444446</v>
      </c>
      <c r="V1023" s="1">
        <v>139.3111111111111</v>
      </c>
    </row>
    <row r="1024" spans="15:22" x14ac:dyDescent="0.25">
      <c r="O1024" s="6">
        <v>45579</v>
      </c>
      <c r="P1024" s="7">
        <v>86.09999999999998</v>
      </c>
      <c r="Q1024" s="7">
        <v>125.33666666666666</v>
      </c>
      <c r="R1024" s="7">
        <v>153.86666666666667</v>
      </c>
      <c r="S1024" s="7"/>
      <c r="T1024" s="8">
        <v>71.849999999999994</v>
      </c>
      <c r="U1024" s="1">
        <v>108.61444444444446</v>
      </c>
      <c r="V1024" s="1">
        <v>139.3111111111111</v>
      </c>
    </row>
    <row r="1025" spans="15:22" x14ac:dyDescent="0.25">
      <c r="O1025" s="6">
        <v>45580</v>
      </c>
      <c r="P1025" s="7">
        <v>85.833333333333329</v>
      </c>
      <c r="Q1025" s="7">
        <v>123.66666666666667</v>
      </c>
      <c r="R1025" s="7">
        <v>152.5</v>
      </c>
      <c r="S1025" s="7"/>
      <c r="T1025" s="8">
        <v>72.777777777777771</v>
      </c>
      <c r="U1025" s="1">
        <v>107.97222222222223</v>
      </c>
      <c r="V1025" s="1">
        <v>139.11111111111111</v>
      </c>
    </row>
    <row r="1026" spans="15:22" x14ac:dyDescent="0.25">
      <c r="O1026" s="6">
        <v>45581</v>
      </c>
      <c r="P1026" s="7">
        <v>86.265000000000001</v>
      </c>
      <c r="Q1026" s="7">
        <v>123.71333333333332</v>
      </c>
      <c r="R1026" s="7">
        <v>152.51666666666668</v>
      </c>
      <c r="S1026" s="7"/>
      <c r="T1026" s="8">
        <v>73.209444444444443</v>
      </c>
      <c r="U1026" s="1">
        <v>108.0188888888889</v>
      </c>
      <c r="V1026" s="1">
        <v>139.12777777777777</v>
      </c>
    </row>
    <row r="1027" spans="15:22" x14ac:dyDescent="0.25">
      <c r="O1027" s="6">
        <v>45582</v>
      </c>
      <c r="P1027" s="7">
        <v>86.214999999999989</v>
      </c>
      <c r="Q1027" s="7">
        <v>123.60833333333333</v>
      </c>
      <c r="R1027" s="7">
        <v>152.48333333333332</v>
      </c>
      <c r="S1027" s="7"/>
      <c r="T1027" s="8">
        <v>73.159444444444446</v>
      </c>
      <c r="U1027" s="1">
        <v>107.91388888888889</v>
      </c>
      <c r="V1027" s="1">
        <v>139.09444444444443</v>
      </c>
    </row>
    <row r="1028" spans="15:22" x14ac:dyDescent="0.25">
      <c r="O1028" s="6">
        <v>45583</v>
      </c>
      <c r="P1028" s="7">
        <v>85.11666666666666</v>
      </c>
      <c r="Q1028" s="7">
        <v>123.56333333333333</v>
      </c>
      <c r="R1028" s="7">
        <v>152.16499999999999</v>
      </c>
      <c r="S1028" s="7"/>
      <c r="T1028" s="8">
        <v>71.811111111111103</v>
      </c>
      <c r="U1028" s="1">
        <v>107.53555555555556</v>
      </c>
      <c r="V1028" s="1">
        <v>138.30388888888888</v>
      </c>
    </row>
    <row r="1029" spans="15:22" x14ac:dyDescent="0.25">
      <c r="O1029" s="6">
        <v>45584</v>
      </c>
      <c r="P1029" s="7">
        <v>85.11666666666666</v>
      </c>
      <c r="Q1029" s="7">
        <v>123.56333333333333</v>
      </c>
      <c r="R1029" s="7">
        <v>152.16499999999999</v>
      </c>
      <c r="S1029" s="7"/>
      <c r="T1029" s="8">
        <v>71.916666666666657</v>
      </c>
      <c r="U1029" s="1">
        <v>107.51333333333334</v>
      </c>
      <c r="V1029" s="1">
        <v>138.33166666666665</v>
      </c>
    </row>
    <row r="1030" spans="15:22" x14ac:dyDescent="0.25">
      <c r="O1030" s="6">
        <v>45585</v>
      </c>
      <c r="P1030" s="7">
        <v>85.11666666666666</v>
      </c>
      <c r="Q1030" s="7">
        <v>123.56333333333333</v>
      </c>
      <c r="R1030" s="7">
        <v>152.16499999999999</v>
      </c>
      <c r="S1030" s="7"/>
      <c r="T1030" s="8">
        <v>71.916666666666657</v>
      </c>
      <c r="U1030" s="1">
        <v>107.51333333333334</v>
      </c>
      <c r="V1030" s="1">
        <v>138.33166666666665</v>
      </c>
    </row>
    <row r="1031" spans="15:22" x14ac:dyDescent="0.25">
      <c r="O1031" s="6">
        <v>45586</v>
      </c>
      <c r="P1031" s="7">
        <v>86</v>
      </c>
      <c r="Q1031" s="7">
        <v>123.66666666666667</v>
      </c>
      <c r="R1031" s="7">
        <v>152.16666666666666</v>
      </c>
      <c r="S1031" s="7"/>
      <c r="T1031" s="8">
        <v>71.911111111111111</v>
      </c>
      <c r="U1031" s="1">
        <v>107.14444444444445</v>
      </c>
      <c r="V1031" s="1">
        <v>137.86111111111109</v>
      </c>
    </row>
    <row r="1032" spans="15:22" x14ac:dyDescent="0.25">
      <c r="O1032" s="6">
        <v>45587</v>
      </c>
      <c r="P1032" s="7">
        <v>85.911666666666676</v>
      </c>
      <c r="Q1032" s="7">
        <v>123.55500000000001</v>
      </c>
      <c r="R1032" s="7">
        <v>152.01</v>
      </c>
      <c r="S1032" s="7"/>
      <c r="T1032" s="8">
        <v>71.822777777777773</v>
      </c>
      <c r="U1032" s="1">
        <v>107.03277777777778</v>
      </c>
      <c r="V1032" s="1">
        <v>137.70444444444442</v>
      </c>
    </row>
    <row r="1033" spans="15:22" x14ac:dyDescent="0.25">
      <c r="O1033" s="6">
        <v>45588</v>
      </c>
      <c r="P1033" s="7">
        <v>85.646666666666661</v>
      </c>
      <c r="Q1033" s="7">
        <v>123.41166666666668</v>
      </c>
      <c r="R1033" s="7">
        <v>151.76833333333335</v>
      </c>
      <c r="S1033" s="7"/>
      <c r="T1033" s="8">
        <v>71.557777777777773</v>
      </c>
      <c r="U1033" s="1">
        <v>106.88944444444445</v>
      </c>
      <c r="V1033" s="1">
        <v>137.46277777777775</v>
      </c>
    </row>
    <row r="1034" spans="15:22" x14ac:dyDescent="0.25">
      <c r="O1034" s="6">
        <v>45589</v>
      </c>
      <c r="P1034" s="7">
        <v>85.384999999999991</v>
      </c>
      <c r="Q1034" s="7">
        <v>122.96666666666665</v>
      </c>
      <c r="R1034" s="7">
        <v>151.64333333333335</v>
      </c>
      <c r="S1034" s="7"/>
      <c r="T1034" s="8">
        <v>71.296111111111102</v>
      </c>
      <c r="U1034" s="1">
        <v>106.44444444444446</v>
      </c>
      <c r="V1034" s="1">
        <v>137.33777777777775</v>
      </c>
    </row>
    <row r="1035" spans="15:22" x14ac:dyDescent="0.25">
      <c r="O1035" s="6">
        <v>45590</v>
      </c>
      <c r="P1035" s="7">
        <v>85.22</v>
      </c>
      <c r="Q1035" s="7">
        <v>122.80333333333333</v>
      </c>
      <c r="R1035" s="7">
        <v>151.44666666666666</v>
      </c>
      <c r="S1035" s="7"/>
      <c r="T1035" s="8">
        <v>71.092222222222219</v>
      </c>
      <c r="U1035" s="1">
        <v>106.37555555555555</v>
      </c>
      <c r="V1035" s="1">
        <v>137.2522222222222</v>
      </c>
    </row>
    <row r="1036" spans="15:22" x14ac:dyDescent="0.25">
      <c r="O1036" s="6">
        <v>45591</v>
      </c>
      <c r="P1036" s="7">
        <v>85.22</v>
      </c>
      <c r="Q1036" s="7">
        <v>122.80333333333333</v>
      </c>
      <c r="R1036" s="7">
        <v>151.44666666666666</v>
      </c>
      <c r="S1036" s="7"/>
      <c r="T1036" s="8">
        <v>71.092222222222219</v>
      </c>
      <c r="U1036" s="1">
        <v>106.37555555555555</v>
      </c>
      <c r="V1036" s="1">
        <v>137.2522222222222</v>
      </c>
    </row>
    <row r="1037" spans="15:22" x14ac:dyDescent="0.25">
      <c r="O1037" s="6">
        <v>45592</v>
      </c>
      <c r="P1037" s="7">
        <v>85.22</v>
      </c>
      <c r="Q1037" s="7">
        <v>122.80333333333333</v>
      </c>
      <c r="R1037" s="7">
        <v>151.44666666666666</v>
      </c>
      <c r="S1037" s="7"/>
      <c r="T1037" s="8">
        <v>71.092222222222219</v>
      </c>
      <c r="U1037" s="1">
        <v>106.37555555555555</v>
      </c>
      <c r="V1037" s="1">
        <v>137.2522222222222</v>
      </c>
    </row>
    <row r="1038" spans="15:22" x14ac:dyDescent="0.25">
      <c r="O1038" s="6">
        <v>45593</v>
      </c>
      <c r="P1038" s="7">
        <v>86.166666666666671</v>
      </c>
      <c r="Q1038" s="7">
        <v>123</v>
      </c>
      <c r="R1038" s="7">
        <v>151.83333333333334</v>
      </c>
      <c r="S1038" s="7"/>
      <c r="T1038" s="8">
        <v>72.066666666666663</v>
      </c>
      <c r="U1038" s="1">
        <v>105.68333333333334</v>
      </c>
      <c r="V1038" s="1">
        <v>137.08333333333334</v>
      </c>
    </row>
    <row r="1039" spans="15:22" x14ac:dyDescent="0.25">
      <c r="O1039" s="6">
        <v>45594</v>
      </c>
      <c r="P1039" s="7">
        <v>87.064999999999998</v>
      </c>
      <c r="Q1039" s="7">
        <v>123.00666666666666</v>
      </c>
      <c r="R1039" s="7">
        <v>151.85499999999999</v>
      </c>
      <c r="S1039" s="7"/>
      <c r="T1039" s="8">
        <v>72.964999999999989</v>
      </c>
      <c r="U1039" s="1">
        <v>105.69</v>
      </c>
      <c r="V1039" s="1">
        <v>137.10499999999999</v>
      </c>
    </row>
    <row r="1040" spans="15:22" x14ac:dyDescent="0.25">
      <c r="O1040" s="6">
        <v>45595</v>
      </c>
      <c r="P1040" s="7">
        <v>86.24666666666667</v>
      </c>
      <c r="Q1040" s="7">
        <v>122.90833333333335</v>
      </c>
      <c r="R1040" s="7">
        <v>151.79</v>
      </c>
      <c r="S1040" s="7"/>
      <c r="T1040" s="8">
        <v>72.146666666666661</v>
      </c>
      <c r="U1040" s="1">
        <v>105.59166666666668</v>
      </c>
      <c r="V1040" s="1">
        <v>137.04</v>
      </c>
    </row>
    <row r="1041" spans="15:22" x14ac:dyDescent="0.25">
      <c r="O1041" s="6">
        <v>45596</v>
      </c>
      <c r="P1041" s="7">
        <v>86.704999999999998</v>
      </c>
      <c r="Q1041" s="7">
        <v>123.06666666666666</v>
      </c>
      <c r="R1041" s="7">
        <v>151.73833333333334</v>
      </c>
      <c r="S1041" s="7"/>
      <c r="T1041" s="8">
        <v>72.605000000000004</v>
      </c>
      <c r="U1041" s="1">
        <v>105.75</v>
      </c>
      <c r="V1041" s="1">
        <v>136.98833333333334</v>
      </c>
    </row>
    <row r="1042" spans="15:22" x14ac:dyDescent="0.25">
      <c r="O1042" s="6">
        <v>45597</v>
      </c>
      <c r="P1042" s="7">
        <v>86.681666666666658</v>
      </c>
      <c r="Q1042" s="7">
        <v>122.12</v>
      </c>
      <c r="R1042" s="7">
        <v>151.93666666666667</v>
      </c>
      <c r="S1042" s="7"/>
      <c r="T1042" s="8">
        <v>72.270555555555546</v>
      </c>
      <c r="U1042" s="1">
        <v>105.30888888888887</v>
      </c>
      <c r="V1042" s="1">
        <v>136.89222222222222</v>
      </c>
    </row>
    <row r="1043" spans="15:22" x14ac:dyDescent="0.25">
      <c r="O1043" s="6">
        <v>45598</v>
      </c>
      <c r="P1043" s="7">
        <v>86.681666666666658</v>
      </c>
      <c r="Q1043" s="7">
        <v>122.12</v>
      </c>
      <c r="R1043" s="7">
        <v>151.93666666666667</v>
      </c>
      <c r="S1043" s="7"/>
      <c r="T1043" s="8">
        <v>72.270555555555546</v>
      </c>
      <c r="U1043" s="1">
        <v>105.30888888888887</v>
      </c>
      <c r="V1043" s="1">
        <v>136.89222222222222</v>
      </c>
    </row>
    <row r="1044" spans="15:22" x14ac:dyDescent="0.25">
      <c r="O1044" s="6">
        <v>45599</v>
      </c>
      <c r="P1044" s="7">
        <v>86.681666666666658</v>
      </c>
      <c r="Q1044" s="7">
        <v>122.12</v>
      </c>
      <c r="R1044" s="7">
        <v>151.93666666666667</v>
      </c>
      <c r="S1044" s="7"/>
      <c r="T1044" s="8">
        <v>72.270555555555546</v>
      </c>
      <c r="U1044" s="1">
        <v>105.30888888888887</v>
      </c>
      <c r="V1044" s="1">
        <v>136.89222222222222</v>
      </c>
    </row>
    <row r="1045" spans="15:22" x14ac:dyDescent="0.25">
      <c r="O1045" s="6">
        <v>45600</v>
      </c>
      <c r="P1045" s="7">
        <v>86.166666666666671</v>
      </c>
      <c r="Q1045" s="7">
        <v>122.16666666666667</v>
      </c>
      <c r="R1045" s="7">
        <v>151.83333333333334</v>
      </c>
      <c r="S1045" s="7"/>
      <c r="T1045" s="8">
        <v>71.588888888888889</v>
      </c>
      <c r="U1045" s="1">
        <v>105.2722222222222</v>
      </c>
      <c r="V1045" s="1">
        <v>136.73333333333332</v>
      </c>
    </row>
    <row r="1046" spans="15:22" x14ac:dyDescent="0.25">
      <c r="O1046" s="6">
        <v>45601</v>
      </c>
      <c r="P1046" s="7">
        <v>85.77833333333335</v>
      </c>
      <c r="Q1046" s="7">
        <v>121.875</v>
      </c>
      <c r="R1046" s="7">
        <v>151.25666666666666</v>
      </c>
      <c r="S1046" s="7"/>
      <c r="T1046" s="8">
        <v>70.839444444444439</v>
      </c>
      <c r="U1046" s="1">
        <v>105.2861111111111</v>
      </c>
      <c r="V1046" s="1">
        <v>136.37888888888887</v>
      </c>
    </row>
    <row r="1047" spans="15:22" x14ac:dyDescent="0.25">
      <c r="O1047" s="6">
        <v>45602</v>
      </c>
      <c r="P1047" s="7">
        <v>85.155000000000001</v>
      </c>
      <c r="Q1047" s="7">
        <v>121.32</v>
      </c>
      <c r="R1047" s="7">
        <v>150.62333333333333</v>
      </c>
      <c r="S1047" s="7"/>
      <c r="T1047" s="8">
        <v>70.216111111111118</v>
      </c>
      <c r="U1047" s="1">
        <v>104.73111111111109</v>
      </c>
      <c r="V1047" s="1">
        <v>135.74555555555551</v>
      </c>
    </row>
    <row r="1048" spans="15:22" x14ac:dyDescent="0.25">
      <c r="O1048" s="6">
        <v>45603</v>
      </c>
      <c r="P1048" s="7">
        <v>85.035000000000011</v>
      </c>
      <c r="Q1048" s="7">
        <v>120.95666666666666</v>
      </c>
      <c r="R1048" s="7">
        <v>150.25666666666666</v>
      </c>
      <c r="S1048" s="7"/>
      <c r="T1048" s="8">
        <v>70.096111111111114</v>
      </c>
      <c r="U1048" s="1">
        <v>104.36777777777776</v>
      </c>
      <c r="V1048" s="1">
        <v>135.37888888888887</v>
      </c>
    </row>
    <row r="1049" spans="15:22" x14ac:dyDescent="0.25">
      <c r="O1049" s="6">
        <v>45604</v>
      </c>
      <c r="P1049" s="7">
        <v>81.813333333333333</v>
      </c>
      <c r="Q1049" s="7">
        <v>117.76666666666667</v>
      </c>
      <c r="R1049" s="7">
        <v>147.31833333333336</v>
      </c>
      <c r="S1049" s="7"/>
      <c r="T1049" s="8">
        <v>68.518888888888895</v>
      </c>
      <c r="U1049" s="1">
        <v>102.65555555555555</v>
      </c>
      <c r="V1049" s="1">
        <v>133.72388888888887</v>
      </c>
    </row>
    <row r="1050" spans="15:22" x14ac:dyDescent="0.25">
      <c r="O1050" s="6">
        <v>45605</v>
      </c>
      <c r="P1050" s="7">
        <v>81.813333333333333</v>
      </c>
      <c r="Q1050" s="7">
        <v>117.76666666666667</v>
      </c>
      <c r="R1050" s="7">
        <v>147.31833333333336</v>
      </c>
      <c r="S1050" s="7"/>
      <c r="T1050" s="8">
        <v>68.518888888888895</v>
      </c>
      <c r="U1050" s="1">
        <v>102.65555555555555</v>
      </c>
      <c r="V1050" s="1">
        <v>133.72388888888887</v>
      </c>
    </row>
    <row r="1051" spans="15:22" x14ac:dyDescent="0.25">
      <c r="O1051" s="6">
        <v>45606</v>
      </c>
      <c r="P1051" s="7">
        <v>81.813333333333333</v>
      </c>
      <c r="Q1051" s="7">
        <v>117.76666666666667</v>
      </c>
      <c r="R1051" s="7">
        <v>147.31833333333336</v>
      </c>
      <c r="S1051" s="7"/>
      <c r="T1051" s="8">
        <v>68.518888888888895</v>
      </c>
      <c r="U1051" s="1">
        <v>102.65555555555555</v>
      </c>
      <c r="V1051" s="1">
        <v>133.72388888888887</v>
      </c>
    </row>
    <row r="1052" spans="15:22" x14ac:dyDescent="0.25">
      <c r="O1052" s="6">
        <v>45607</v>
      </c>
      <c r="P1052" s="7">
        <v>81.813333333333333</v>
      </c>
      <c r="Q1052" s="7">
        <v>117.76666666666667</v>
      </c>
      <c r="R1052" s="7">
        <v>147.15166666666667</v>
      </c>
      <c r="S1052" s="7"/>
      <c r="T1052" s="8">
        <v>68.518888888888895</v>
      </c>
      <c r="U1052" s="1">
        <v>102.65555555555555</v>
      </c>
      <c r="V1052" s="1">
        <v>133.72388888888887</v>
      </c>
    </row>
    <row r="1053" spans="15:22" x14ac:dyDescent="0.25">
      <c r="O1053" s="6">
        <v>45608</v>
      </c>
      <c r="P1053" s="7">
        <v>79.333333333333329</v>
      </c>
      <c r="Q1053" s="7">
        <v>115.33333333333333</v>
      </c>
      <c r="R1053" s="7">
        <v>144.83333333333334</v>
      </c>
      <c r="S1053" s="7"/>
      <c r="T1053" s="8">
        <v>66.538888888888891</v>
      </c>
      <c r="U1053" s="1">
        <v>100.69444444444444</v>
      </c>
      <c r="V1053" s="1">
        <v>131.57222222222222</v>
      </c>
    </row>
    <row r="1054" spans="15:22" x14ac:dyDescent="0.25">
      <c r="O1054" s="6">
        <v>45609</v>
      </c>
      <c r="P1054" s="7">
        <v>78.923333333333332</v>
      </c>
      <c r="Q1054" s="7">
        <v>114.86333333333334</v>
      </c>
      <c r="R1054" s="7">
        <v>144.47333333333333</v>
      </c>
      <c r="S1054" s="7"/>
      <c r="T1054" s="8">
        <v>66.295555555555566</v>
      </c>
      <c r="U1054" s="1">
        <v>100.55777777777776</v>
      </c>
      <c r="V1054" s="1">
        <v>131.37888888888889</v>
      </c>
    </row>
    <row r="1055" spans="15:22" x14ac:dyDescent="0.25">
      <c r="O1055" s="6">
        <v>45610</v>
      </c>
      <c r="P1055" s="7">
        <v>78.013333333333335</v>
      </c>
      <c r="Q1055" s="7">
        <v>114.395</v>
      </c>
      <c r="R1055" s="7">
        <v>144.20500000000001</v>
      </c>
      <c r="S1055" s="7"/>
      <c r="T1055" s="8">
        <v>65.552222222222227</v>
      </c>
      <c r="U1055" s="1">
        <v>100.25611111111111</v>
      </c>
      <c r="V1055" s="1">
        <v>131.27722222222221</v>
      </c>
    </row>
    <row r="1056" spans="15:22" x14ac:dyDescent="0.25">
      <c r="O1056" s="6">
        <v>45611</v>
      </c>
      <c r="P1056" s="7">
        <v>76.765000000000001</v>
      </c>
      <c r="Q1056" s="7">
        <v>113.245</v>
      </c>
      <c r="R1056" s="7">
        <v>142.18833333333333</v>
      </c>
      <c r="S1056" s="7"/>
      <c r="T1056" s="8">
        <v>65.015000000000001</v>
      </c>
      <c r="U1056" s="1">
        <v>99.495000000000005</v>
      </c>
      <c r="V1056" s="1">
        <v>129.99388888888888</v>
      </c>
    </row>
    <row r="1057" spans="15:22" x14ac:dyDescent="0.25">
      <c r="O1057" s="6">
        <v>45612</v>
      </c>
      <c r="P1057" s="7">
        <v>76.765000000000001</v>
      </c>
      <c r="Q1057" s="7">
        <v>113.245</v>
      </c>
      <c r="R1057" s="7">
        <v>142.18833333333333</v>
      </c>
      <c r="S1057" s="7"/>
      <c r="T1057" s="8">
        <v>65.015000000000001</v>
      </c>
      <c r="U1057" s="1">
        <v>99.495000000000005</v>
      </c>
      <c r="V1057" s="1">
        <v>129.99388888888888</v>
      </c>
    </row>
    <row r="1058" spans="15:22" x14ac:dyDescent="0.25">
      <c r="O1058" s="6">
        <v>45613</v>
      </c>
      <c r="P1058" s="7">
        <v>76.765000000000001</v>
      </c>
      <c r="Q1058" s="7">
        <v>113.245</v>
      </c>
      <c r="R1058" s="7">
        <v>142.18833333333333</v>
      </c>
      <c r="S1058" s="7"/>
      <c r="T1058" s="8">
        <v>65.015000000000001</v>
      </c>
      <c r="U1058" s="1">
        <v>99.495000000000005</v>
      </c>
      <c r="V1058" s="1">
        <v>129.99388888888888</v>
      </c>
    </row>
    <row r="1059" spans="15:22" x14ac:dyDescent="0.25">
      <c r="O1059" s="6">
        <v>45614</v>
      </c>
      <c r="P1059" s="7">
        <v>75.833333333333329</v>
      </c>
      <c r="Q1059" s="7">
        <v>112</v>
      </c>
      <c r="R1059" s="7">
        <v>141</v>
      </c>
      <c r="S1059" s="7"/>
      <c r="T1059" s="8">
        <v>64.861111111111114</v>
      </c>
      <c r="U1059" s="1">
        <v>99.361111111111128</v>
      </c>
      <c r="V1059" s="1">
        <v>129.9722222222222</v>
      </c>
    </row>
    <row r="1060" spans="15:22" x14ac:dyDescent="0.25">
      <c r="O1060" s="6">
        <v>45615</v>
      </c>
      <c r="P1060" s="7">
        <v>75.698333333333338</v>
      </c>
      <c r="Q1060" s="7">
        <v>112.02666666666666</v>
      </c>
      <c r="R1060" s="7">
        <v>141.01000000000002</v>
      </c>
      <c r="S1060" s="7"/>
      <c r="T1060" s="8">
        <v>64.726111111111123</v>
      </c>
      <c r="U1060" s="1">
        <v>99.387777777777771</v>
      </c>
      <c r="V1060" s="1">
        <v>129.98222222222222</v>
      </c>
    </row>
    <row r="1061" spans="15:22" x14ac:dyDescent="0.25">
      <c r="O1061" s="6">
        <v>45616</v>
      </c>
      <c r="P1061" s="7">
        <v>75.83</v>
      </c>
      <c r="Q1061" s="7">
        <v>111.98666666666666</v>
      </c>
      <c r="R1061" s="7">
        <v>140.94333333333336</v>
      </c>
      <c r="S1061" s="7"/>
      <c r="T1061" s="8">
        <v>64.857777777777784</v>
      </c>
      <c r="U1061" s="1">
        <v>99.347777777777765</v>
      </c>
      <c r="V1061" s="1">
        <v>129.91555555555556</v>
      </c>
    </row>
    <row r="1062" spans="15:22" x14ac:dyDescent="0.25">
      <c r="O1062" s="6">
        <v>45617</v>
      </c>
      <c r="P1062" s="7">
        <v>75.475000000000009</v>
      </c>
      <c r="Q1062" s="7">
        <v>111.68333333333334</v>
      </c>
      <c r="R1062" s="7">
        <v>140.83166666666668</v>
      </c>
      <c r="S1062" s="7"/>
      <c r="T1062" s="8">
        <v>64.50277777777778</v>
      </c>
      <c r="U1062" s="1">
        <v>99.044444444444437</v>
      </c>
      <c r="V1062" s="1">
        <v>129.80388888888888</v>
      </c>
    </row>
    <row r="1063" spans="15:22" x14ac:dyDescent="0.25">
      <c r="O1063" s="6">
        <v>45618</v>
      </c>
      <c r="P1063" s="7">
        <v>75.37166666666667</v>
      </c>
      <c r="Q1063" s="7">
        <v>111.495</v>
      </c>
      <c r="R1063" s="7">
        <v>141.28333333333333</v>
      </c>
      <c r="S1063" s="7"/>
      <c r="T1063" s="8">
        <v>64.549444444444461</v>
      </c>
      <c r="U1063" s="1">
        <v>99.144999999999996</v>
      </c>
      <c r="V1063" s="1">
        <v>130.17777777777778</v>
      </c>
    </row>
    <row r="1064" spans="15:22" x14ac:dyDescent="0.25">
      <c r="O1064" s="6">
        <v>45619</v>
      </c>
      <c r="P1064" s="7">
        <v>75.37166666666667</v>
      </c>
      <c r="Q1064" s="7">
        <v>111.495</v>
      </c>
      <c r="R1064" s="7">
        <v>141.28333333333333</v>
      </c>
      <c r="S1064" s="7"/>
      <c r="T1064" s="8">
        <v>64.549444444444461</v>
      </c>
      <c r="U1064" s="1">
        <v>99.144999999999996</v>
      </c>
      <c r="V1064" s="1">
        <v>130.17777777777778</v>
      </c>
    </row>
    <row r="1065" spans="15:22" x14ac:dyDescent="0.25">
      <c r="O1065" s="6">
        <v>45620</v>
      </c>
      <c r="P1065" s="7">
        <v>75.37166666666667</v>
      </c>
      <c r="Q1065" s="7">
        <v>111.495</v>
      </c>
      <c r="R1065" s="7">
        <v>141.28333333333333</v>
      </c>
      <c r="S1065" s="7"/>
      <c r="T1065" s="8">
        <v>64.549444444444461</v>
      </c>
      <c r="U1065" s="1">
        <v>99.144999999999996</v>
      </c>
      <c r="V1065" s="1">
        <v>130.17777777777778</v>
      </c>
    </row>
    <row r="1066" spans="15:22" x14ac:dyDescent="0.25">
      <c r="O1066" s="6">
        <v>45621</v>
      </c>
      <c r="P1066" s="7">
        <v>75.166666666666671</v>
      </c>
      <c r="Q1066" s="7">
        <v>111.16666666666667</v>
      </c>
      <c r="R1066" s="7">
        <v>140.83333333333334</v>
      </c>
      <c r="S1066" s="7"/>
      <c r="T1066" s="8">
        <v>63.927777777777784</v>
      </c>
      <c r="U1066" s="1">
        <v>98.122222222222206</v>
      </c>
      <c r="V1066" s="1">
        <v>129.5611111111111</v>
      </c>
    </row>
    <row r="1067" spans="15:22" x14ac:dyDescent="0.25">
      <c r="O1067" s="6">
        <v>45622</v>
      </c>
      <c r="P1067" s="7">
        <v>74.86</v>
      </c>
      <c r="Q1067" s="7">
        <v>111.05</v>
      </c>
      <c r="R1067" s="7">
        <v>140.64500000000001</v>
      </c>
      <c r="S1067" s="7"/>
      <c r="T1067" s="8">
        <v>63.621111111111112</v>
      </c>
      <c r="U1067" s="1">
        <v>98.005555555555546</v>
      </c>
      <c r="V1067" s="1">
        <v>129.37277777777777</v>
      </c>
    </row>
    <row r="1068" spans="15:22" x14ac:dyDescent="0.25">
      <c r="O1068" s="6">
        <v>45623</v>
      </c>
      <c r="P1068" s="7">
        <v>74.885000000000005</v>
      </c>
      <c r="Q1068" s="7">
        <v>110.88666666666666</v>
      </c>
      <c r="R1068" s="7">
        <v>140.46333333333334</v>
      </c>
      <c r="S1068" s="7"/>
      <c r="T1068" s="8">
        <v>63.646111111111111</v>
      </c>
      <c r="U1068" s="1">
        <v>97.842222222222219</v>
      </c>
      <c r="V1068" s="1">
        <v>129.1911111111111</v>
      </c>
    </row>
    <row r="1069" spans="15:22" x14ac:dyDescent="0.25">
      <c r="O1069" s="6">
        <v>45624</v>
      </c>
      <c r="P1069" s="7">
        <v>75.081666666666663</v>
      </c>
      <c r="Q1069" s="7">
        <v>110.145</v>
      </c>
      <c r="R1069" s="7">
        <v>140.03333333333333</v>
      </c>
      <c r="S1069" s="7"/>
      <c r="T1069" s="8">
        <v>63.842777777777791</v>
      </c>
      <c r="U1069" s="1">
        <v>97.100555555555545</v>
      </c>
      <c r="V1069" s="1">
        <v>128.76111111111109</v>
      </c>
    </row>
    <row r="1070" spans="15:22" x14ac:dyDescent="0.25">
      <c r="O1070" s="6">
        <v>45625</v>
      </c>
      <c r="P1070" s="7">
        <v>74.850000000000009</v>
      </c>
      <c r="Q1070" s="7">
        <v>109.05333333333333</v>
      </c>
      <c r="R1070" s="7">
        <v>138.63499999999999</v>
      </c>
      <c r="S1070" s="7"/>
      <c r="T1070" s="8">
        <v>63.377777777777787</v>
      </c>
      <c r="U1070" s="1">
        <v>96.053333333333327</v>
      </c>
      <c r="V1070" s="1">
        <v>127.60166666666665</v>
      </c>
    </row>
    <row r="1071" spans="15:22" x14ac:dyDescent="0.25">
      <c r="O1071" s="6">
        <v>45626</v>
      </c>
      <c r="P1071" s="7">
        <v>74.850000000000009</v>
      </c>
      <c r="Q1071" s="7">
        <v>109.05333333333333</v>
      </c>
      <c r="R1071" s="7">
        <v>138.63499999999999</v>
      </c>
      <c r="S1071" s="7"/>
      <c r="T1071" s="8">
        <v>63.377777777777787</v>
      </c>
      <c r="U1071" s="1">
        <v>96.053333333333327</v>
      </c>
      <c r="V1071" s="1">
        <v>127.60166666666665</v>
      </c>
    </row>
    <row r="1072" spans="15:22" x14ac:dyDescent="0.25">
      <c r="O1072" s="6">
        <v>45627</v>
      </c>
      <c r="P1072" s="7">
        <v>74.850000000000009</v>
      </c>
      <c r="Q1072" s="7">
        <v>109.05333333333333</v>
      </c>
      <c r="R1072" s="7">
        <v>138.63499999999999</v>
      </c>
      <c r="S1072" s="7"/>
      <c r="T1072" s="8">
        <v>63.377777777777787</v>
      </c>
      <c r="U1072" s="1">
        <v>96.053333333333327</v>
      </c>
      <c r="V1072" s="1">
        <v>127.60166666666665</v>
      </c>
    </row>
    <row r="1073" spans="15:22" x14ac:dyDescent="0.25">
      <c r="O1073" s="6">
        <v>45628</v>
      </c>
      <c r="P1073" s="7">
        <v>73.5</v>
      </c>
      <c r="Q1073" s="7">
        <v>108.5</v>
      </c>
      <c r="R1073" s="7">
        <v>136.83333333333334</v>
      </c>
      <c r="S1073" s="7"/>
      <c r="T1073" s="8">
        <v>62.305555555555564</v>
      </c>
      <c r="U1073" s="1">
        <v>95.777777777777771</v>
      </c>
      <c r="V1073" s="1">
        <v>126.02222222222223</v>
      </c>
    </row>
    <row r="1074" spans="15:22" x14ac:dyDescent="0.25">
      <c r="O1074" s="6">
        <v>45629</v>
      </c>
      <c r="P1074" s="7">
        <v>73.50333333333333</v>
      </c>
      <c r="Q1074" s="7">
        <v>108.42333333333333</v>
      </c>
      <c r="R1074" s="7">
        <v>136.66</v>
      </c>
      <c r="S1074" s="7"/>
      <c r="T1074" s="8">
        <v>62.308888888888895</v>
      </c>
      <c r="U1074" s="1">
        <v>95.701111111111118</v>
      </c>
      <c r="V1074" s="1">
        <v>125.84888888888888</v>
      </c>
    </row>
    <row r="1075" spans="15:22" x14ac:dyDescent="0.25">
      <c r="O1075" s="6">
        <v>45630</v>
      </c>
      <c r="P1075" s="7">
        <v>73.396666666666661</v>
      </c>
      <c r="Q1075" s="7">
        <v>108.30500000000001</v>
      </c>
      <c r="R1075" s="7">
        <v>136.64000000000001</v>
      </c>
      <c r="S1075" s="7"/>
      <c r="T1075" s="8">
        <v>62.202222222222225</v>
      </c>
      <c r="U1075" s="1">
        <v>95.582777777777778</v>
      </c>
      <c r="V1075" s="1">
        <v>125.82888888888887</v>
      </c>
    </row>
    <row r="1076" spans="15:22" x14ac:dyDescent="0.25">
      <c r="O1076" s="6">
        <v>45631</v>
      </c>
      <c r="P1076" s="7">
        <v>73.413333333333341</v>
      </c>
      <c r="Q1076" s="7">
        <v>108.28500000000001</v>
      </c>
      <c r="R1076" s="7">
        <v>136.39166666666668</v>
      </c>
      <c r="S1076" s="7"/>
      <c r="T1076" s="8">
        <v>62.218888888888891</v>
      </c>
      <c r="U1076" s="1">
        <v>95.562777777777754</v>
      </c>
      <c r="V1076" s="1">
        <v>125.58055555555556</v>
      </c>
    </row>
    <row r="1077" spans="15:22" x14ac:dyDescent="0.25">
      <c r="O1077" s="6">
        <v>45632</v>
      </c>
      <c r="P1077" s="7">
        <v>72.416666666666671</v>
      </c>
      <c r="Q1077" s="7">
        <v>107.625</v>
      </c>
      <c r="R1077" s="7">
        <v>135.94666666666669</v>
      </c>
      <c r="S1077" s="7"/>
      <c r="T1077" s="8">
        <v>61.377777777777787</v>
      </c>
      <c r="U1077" s="1">
        <v>94.508333333333326</v>
      </c>
      <c r="V1077" s="1">
        <v>124.45777777777778</v>
      </c>
    </row>
    <row r="1078" spans="15:22" x14ac:dyDescent="0.25">
      <c r="O1078" s="6">
        <v>45633</v>
      </c>
      <c r="P1078" s="7">
        <v>72.416666666666671</v>
      </c>
      <c r="Q1078" s="7">
        <v>107.625</v>
      </c>
      <c r="R1078" s="7">
        <v>135.94666666666669</v>
      </c>
      <c r="S1078" s="7"/>
      <c r="T1078" s="8">
        <v>61.377777777777787</v>
      </c>
      <c r="U1078" s="1">
        <v>94.508333333333326</v>
      </c>
      <c r="V1078" s="1">
        <v>124.45777777777778</v>
      </c>
    </row>
    <row r="1079" spans="15:22" x14ac:dyDescent="0.25">
      <c r="O1079" s="6">
        <v>45634</v>
      </c>
      <c r="P1079" s="7">
        <v>72.416666666666671</v>
      </c>
      <c r="Q1079" s="7">
        <v>107.625</v>
      </c>
      <c r="R1079" s="7">
        <v>135.94666666666669</v>
      </c>
      <c r="S1079" s="7"/>
      <c r="T1079" s="8">
        <v>61.377777777777787</v>
      </c>
      <c r="U1079" s="1">
        <v>94.508333333333326</v>
      </c>
      <c r="V1079" s="1">
        <v>124.45777777777778</v>
      </c>
    </row>
    <row r="1080" spans="15:22" x14ac:dyDescent="0.25">
      <c r="O1080" s="6">
        <v>45635</v>
      </c>
      <c r="P1080" s="7">
        <v>71.666666666666671</v>
      </c>
      <c r="Q1080" s="7">
        <v>105.83333333333333</v>
      </c>
      <c r="R1080" s="7">
        <v>134.83333333333334</v>
      </c>
      <c r="S1080" s="7"/>
      <c r="T1080" s="8">
        <v>60.35</v>
      </c>
      <c r="U1080" s="1">
        <v>93.494444444444426</v>
      </c>
      <c r="V1080" s="1">
        <v>123.37222222222221</v>
      </c>
    </row>
    <row r="1081" spans="15:22" x14ac:dyDescent="0.25">
      <c r="O1081" s="6">
        <v>45636</v>
      </c>
      <c r="P1081" s="7">
        <v>71.72</v>
      </c>
      <c r="Q1081" s="7">
        <v>105.83833333333332</v>
      </c>
      <c r="R1081" s="7">
        <v>134.81666666666666</v>
      </c>
      <c r="S1081" s="7"/>
      <c r="T1081" s="8">
        <v>60.403333333333336</v>
      </c>
      <c r="U1081" s="1">
        <v>93.499444444444421</v>
      </c>
      <c r="V1081" s="1">
        <v>123.35555555555555</v>
      </c>
    </row>
    <row r="1082" spans="15:22" x14ac:dyDescent="0.25">
      <c r="O1082" s="6">
        <v>45637</v>
      </c>
      <c r="P1082" s="7">
        <v>71.665000000000006</v>
      </c>
      <c r="Q1082" s="7">
        <v>105.79833333333333</v>
      </c>
      <c r="R1082" s="7">
        <v>134.72499999999999</v>
      </c>
      <c r="S1082" s="7"/>
      <c r="T1082" s="8">
        <v>60.348333333333336</v>
      </c>
      <c r="U1082" s="1">
        <v>93.459444444444443</v>
      </c>
      <c r="V1082" s="1">
        <v>123.2638888888889</v>
      </c>
    </row>
    <row r="1083" spans="15:22" x14ac:dyDescent="0.25">
      <c r="O1083" s="6">
        <v>45638</v>
      </c>
      <c r="P1083" s="7">
        <v>71.588333333333324</v>
      </c>
      <c r="Q1083" s="7">
        <v>105.77499999999999</v>
      </c>
      <c r="R1083" s="7">
        <v>134.66833333333332</v>
      </c>
      <c r="S1083" s="7"/>
      <c r="T1083" s="8">
        <v>60.271666666666668</v>
      </c>
      <c r="U1083" s="1">
        <v>93.436111111111117</v>
      </c>
      <c r="V1083" s="1">
        <v>123.2072222222222</v>
      </c>
    </row>
    <row r="1084" spans="15:22" x14ac:dyDescent="0.25">
      <c r="O1084" s="6">
        <v>45639</v>
      </c>
      <c r="P1084" s="7">
        <v>71.185000000000002</v>
      </c>
      <c r="Q1084" s="7">
        <v>105.79833333333333</v>
      </c>
      <c r="R1084" s="7">
        <v>134.18333333333334</v>
      </c>
      <c r="S1084" s="7"/>
      <c r="T1084" s="8">
        <v>59.735000000000007</v>
      </c>
      <c r="U1084" s="1">
        <v>93.087222222222223</v>
      </c>
      <c r="V1084" s="1">
        <v>122.95555555555556</v>
      </c>
    </row>
    <row r="1085" spans="15:22" x14ac:dyDescent="0.25">
      <c r="O1085" s="6">
        <v>45640</v>
      </c>
      <c r="P1085" s="7">
        <v>71.185000000000002</v>
      </c>
      <c r="Q1085" s="7">
        <v>105.79833333333333</v>
      </c>
      <c r="R1085" s="7">
        <v>134.18333333333334</v>
      </c>
      <c r="S1085" s="7"/>
      <c r="T1085" s="8">
        <v>59.735000000000007</v>
      </c>
      <c r="U1085" s="1">
        <v>93.087222222222223</v>
      </c>
      <c r="V1085" s="1">
        <v>122.95555555555556</v>
      </c>
    </row>
    <row r="1086" spans="15:22" x14ac:dyDescent="0.25">
      <c r="O1086" s="6">
        <v>45641</v>
      </c>
      <c r="P1086" s="7">
        <v>71.185000000000002</v>
      </c>
      <c r="Q1086" s="7">
        <v>105.79833333333333</v>
      </c>
      <c r="R1086" s="7">
        <v>134.18333333333334</v>
      </c>
      <c r="S1086" s="7"/>
      <c r="T1086" s="8">
        <v>59.735000000000007</v>
      </c>
      <c r="U1086" s="1">
        <v>93.087222222222223</v>
      </c>
      <c r="V1086" s="1">
        <v>122.95555555555556</v>
      </c>
    </row>
    <row r="1087" spans="15:22" x14ac:dyDescent="0.25">
      <c r="O1087" s="6">
        <v>45642</v>
      </c>
      <c r="P1087" s="7">
        <v>70.666666666666671</v>
      </c>
      <c r="Q1087" s="7">
        <v>104.66666666666667</v>
      </c>
      <c r="R1087" s="7">
        <v>133</v>
      </c>
      <c r="S1087" s="7"/>
      <c r="T1087" s="8">
        <v>60.216666666666669</v>
      </c>
      <c r="U1087" s="1">
        <v>93.038888888888891</v>
      </c>
      <c r="V1087" s="1">
        <v>123.05</v>
      </c>
    </row>
    <row r="1088" spans="15:22" x14ac:dyDescent="0.25">
      <c r="O1088" s="6">
        <v>45643</v>
      </c>
      <c r="P1088" s="7">
        <v>70.448333333333338</v>
      </c>
      <c r="Q1088" s="7">
        <v>104.67</v>
      </c>
      <c r="R1088" s="7">
        <v>132.95833333333334</v>
      </c>
      <c r="S1088" s="7"/>
      <c r="T1088" s="8">
        <v>59.998333333333335</v>
      </c>
      <c r="U1088" s="1">
        <v>93.042222222222222</v>
      </c>
      <c r="V1088" s="1">
        <v>123.00833333333333</v>
      </c>
    </row>
    <row r="1089" spans="15:22" x14ac:dyDescent="0.25">
      <c r="O1089" s="6">
        <v>45644</v>
      </c>
      <c r="P1089" s="7">
        <v>70.538333333333341</v>
      </c>
      <c r="Q1089" s="7">
        <v>104.72333333333334</v>
      </c>
      <c r="R1089" s="7">
        <v>132.94166666666666</v>
      </c>
      <c r="S1089" s="7"/>
      <c r="T1089" s="8">
        <v>60.088333333333338</v>
      </c>
      <c r="U1089" s="1">
        <v>93.095555555555549</v>
      </c>
      <c r="V1089" s="1">
        <v>122.99166666666666</v>
      </c>
    </row>
    <row r="1090" spans="15:22" x14ac:dyDescent="0.25">
      <c r="O1090" s="6">
        <v>45645</v>
      </c>
      <c r="P1090" s="7">
        <v>70.36666666666666</v>
      </c>
      <c r="Q1090" s="7">
        <v>104.74166666666667</v>
      </c>
      <c r="R1090" s="7">
        <v>132.93333333333334</v>
      </c>
      <c r="S1090" s="7"/>
      <c r="T1090" s="8">
        <v>59.916666666666664</v>
      </c>
      <c r="U1090" s="1">
        <v>93.11388888888888</v>
      </c>
      <c r="V1090" s="1">
        <v>122.98333333333333</v>
      </c>
    </row>
    <row r="1091" spans="15:22" x14ac:dyDescent="0.25">
      <c r="O1091" s="6">
        <v>45646</v>
      </c>
      <c r="P1091" s="7">
        <v>70.665000000000006</v>
      </c>
      <c r="Q1091" s="7">
        <v>104.79</v>
      </c>
      <c r="R1091" s="7">
        <v>133.01</v>
      </c>
      <c r="S1091" s="7"/>
      <c r="T1091" s="8">
        <v>59.914999999999999</v>
      </c>
      <c r="U1091" s="1">
        <v>93.362222222222215</v>
      </c>
      <c r="V1091" s="1">
        <v>123.32666666666665</v>
      </c>
    </row>
    <row r="1092" spans="15:22" x14ac:dyDescent="0.25">
      <c r="O1092" s="6">
        <v>45647</v>
      </c>
      <c r="P1092" s="7">
        <v>70.665000000000006</v>
      </c>
      <c r="Q1092" s="7">
        <v>104.79</v>
      </c>
      <c r="R1092" s="7">
        <v>133.01</v>
      </c>
      <c r="S1092" s="7"/>
      <c r="T1092" s="8">
        <v>59.914999999999999</v>
      </c>
      <c r="U1092" s="1">
        <v>93.362222222222215</v>
      </c>
      <c r="V1092" s="1">
        <v>123.32666666666665</v>
      </c>
    </row>
    <row r="1093" spans="15:22" x14ac:dyDescent="0.25">
      <c r="O1093" s="6">
        <v>45648</v>
      </c>
      <c r="P1093" s="7">
        <v>70.665000000000006</v>
      </c>
      <c r="Q1093" s="7">
        <v>104.79</v>
      </c>
      <c r="R1093" s="7">
        <v>133.01</v>
      </c>
      <c r="S1093" s="7"/>
      <c r="T1093" s="8">
        <v>59.914999999999999</v>
      </c>
      <c r="U1093" s="1">
        <v>93.362222222222215</v>
      </c>
      <c r="V1093" s="1">
        <v>123.32666666666665</v>
      </c>
    </row>
    <row r="1094" spans="15:22" x14ac:dyDescent="0.25">
      <c r="O1094" s="6">
        <v>45649</v>
      </c>
      <c r="P1094" s="7">
        <v>70.603333333333339</v>
      </c>
      <c r="Q1094" s="7">
        <v>104.74666666666667</v>
      </c>
      <c r="R1094" s="7">
        <v>132.96166666666667</v>
      </c>
      <c r="S1094" s="7"/>
      <c r="T1094" s="8">
        <v>59.853333333333332</v>
      </c>
      <c r="U1094" s="1">
        <v>93.318888888888878</v>
      </c>
      <c r="V1094" s="1">
        <v>123.27833333333332</v>
      </c>
    </row>
    <row r="1095" spans="15:22" x14ac:dyDescent="0.25">
      <c r="O1095" s="6">
        <v>45650</v>
      </c>
      <c r="P1095" s="7">
        <v>70.716666666666669</v>
      </c>
      <c r="Q1095" s="7">
        <v>104.76833333333333</v>
      </c>
      <c r="R1095" s="7">
        <v>132.97333333333333</v>
      </c>
      <c r="S1095" s="7"/>
      <c r="T1095" s="8">
        <v>59.966666666666669</v>
      </c>
      <c r="U1095" s="1">
        <v>93.340555555555554</v>
      </c>
      <c r="V1095" s="1">
        <v>123.28999999999998</v>
      </c>
    </row>
    <row r="1096" spans="15:22" x14ac:dyDescent="0.25">
      <c r="O1096" s="6">
        <v>45651</v>
      </c>
      <c r="P1096" s="7">
        <v>70.716666666666669</v>
      </c>
      <c r="Q1096" s="7">
        <v>104.76833333333333</v>
      </c>
      <c r="R1096" s="7">
        <v>132.97333333333333</v>
      </c>
      <c r="S1096" s="7"/>
      <c r="T1096" s="8">
        <v>59.966666666666669</v>
      </c>
      <c r="U1096" s="1">
        <v>93.340555555555554</v>
      </c>
      <c r="V1096" s="1">
        <v>123.28999999999998</v>
      </c>
    </row>
    <row r="1097" spans="15:22" x14ac:dyDescent="0.25">
      <c r="O1097" s="6">
        <v>45652</v>
      </c>
      <c r="P1097" s="7">
        <v>70.716666666666669</v>
      </c>
      <c r="Q1097" s="7">
        <v>104.76833333333333</v>
      </c>
      <c r="R1097" s="7">
        <v>132.97333333333333</v>
      </c>
      <c r="S1097" s="7"/>
      <c r="T1097" s="8">
        <v>59.966666666666669</v>
      </c>
      <c r="U1097" s="1">
        <v>93.340555555555554</v>
      </c>
      <c r="V1097" s="1">
        <v>123.28999999999998</v>
      </c>
    </row>
    <row r="1098" spans="15:22" x14ac:dyDescent="0.25">
      <c r="O1098" s="6">
        <v>45653</v>
      </c>
      <c r="P1098" s="7">
        <v>70.671666666666667</v>
      </c>
      <c r="Q1098" s="7">
        <v>104.75999999999999</v>
      </c>
      <c r="R1098" s="7">
        <v>132.99333333333334</v>
      </c>
      <c r="S1098" s="7"/>
      <c r="T1098" s="8">
        <v>59.921666666666674</v>
      </c>
      <c r="U1098" s="1">
        <v>93.332222222222228</v>
      </c>
      <c r="V1098" s="1">
        <v>123.27666666666666</v>
      </c>
    </row>
    <row r="1099" spans="15:22" x14ac:dyDescent="0.25">
      <c r="O1099" s="6">
        <v>45654</v>
      </c>
      <c r="P1099" s="7">
        <v>70.671666666666667</v>
      </c>
      <c r="Q1099" s="7">
        <v>104.75999999999999</v>
      </c>
      <c r="R1099" s="7">
        <v>132.99333333333334</v>
      </c>
      <c r="S1099" s="7"/>
      <c r="T1099" s="8">
        <v>59.921666666666674</v>
      </c>
      <c r="U1099" s="1">
        <v>93.332222222222228</v>
      </c>
      <c r="V1099" s="1">
        <v>123.27666666666666</v>
      </c>
    </row>
    <row r="1100" spans="15:22" x14ac:dyDescent="0.25">
      <c r="O1100" s="6">
        <v>45655</v>
      </c>
      <c r="P1100" s="7">
        <v>70.671666666666667</v>
      </c>
      <c r="Q1100" s="7">
        <v>104.75999999999999</v>
      </c>
      <c r="R1100" s="7">
        <v>132.99333333333334</v>
      </c>
      <c r="S1100" s="7"/>
      <c r="T1100" s="8">
        <v>59.921666666666674</v>
      </c>
      <c r="U1100" s="1">
        <v>93.332222222222228</v>
      </c>
      <c r="V1100" s="1">
        <v>123.27666666666666</v>
      </c>
    </row>
    <row r="1101" spans="15:22" x14ac:dyDescent="0.25">
      <c r="O1101" s="6">
        <v>45656</v>
      </c>
      <c r="P1101" s="7">
        <v>70.228333333333339</v>
      </c>
      <c r="Q1101" s="7">
        <v>104.75</v>
      </c>
      <c r="R1101" s="7">
        <v>132.935</v>
      </c>
      <c r="S1101" s="7"/>
      <c r="T1101" s="8">
        <v>59.478333333333332</v>
      </c>
      <c r="U1101" s="1">
        <v>93.322222222222209</v>
      </c>
      <c r="V1101" s="1">
        <v>123.21833333333335</v>
      </c>
    </row>
    <row r="1102" spans="15:22" x14ac:dyDescent="0.25">
      <c r="O1102" s="6">
        <v>45657</v>
      </c>
      <c r="P1102" s="7">
        <v>72.166666666666671</v>
      </c>
      <c r="Q1102" s="7">
        <v>105.83333333333333</v>
      </c>
      <c r="R1102" s="7">
        <v>134.16666666666666</v>
      </c>
      <c r="S1102" s="7"/>
      <c r="T1102" s="8">
        <v>60.916666666666664</v>
      </c>
      <c r="U1102" s="1">
        <v>93.961111111111109</v>
      </c>
      <c r="V1102" s="1">
        <v>123.95</v>
      </c>
    </row>
    <row r="1103" spans="15:22" x14ac:dyDescent="0.25">
      <c r="O1103" s="6">
        <v>45658</v>
      </c>
      <c r="P1103" s="7">
        <v>72.166666666666671</v>
      </c>
      <c r="Q1103" s="7">
        <v>105.83333333333333</v>
      </c>
      <c r="R1103" s="7">
        <v>134.16666666666666</v>
      </c>
      <c r="S1103" s="7"/>
      <c r="T1103" s="8">
        <v>60.916666666666664</v>
      </c>
      <c r="U1103" s="1">
        <v>93.961111111111109</v>
      </c>
      <c r="V1103" s="1">
        <v>123.95</v>
      </c>
    </row>
    <row r="1104" spans="15:22" x14ac:dyDescent="0.25">
      <c r="O1104" s="6">
        <v>45659</v>
      </c>
      <c r="P1104" s="7">
        <v>72.411666666666676</v>
      </c>
      <c r="Q1104" s="7">
        <v>105.84666666666665</v>
      </c>
      <c r="R1104" s="7">
        <v>134.185</v>
      </c>
      <c r="S1104" s="7"/>
      <c r="T1104" s="8">
        <v>61.161666666666669</v>
      </c>
      <c r="U1104" s="1">
        <v>93.97444444444443</v>
      </c>
      <c r="V1104" s="1">
        <v>123.96833333333335</v>
      </c>
    </row>
    <row r="1105" spans="15:22" x14ac:dyDescent="0.25">
      <c r="O1105" s="6">
        <v>45660</v>
      </c>
      <c r="P1105" s="7">
        <v>71.658333333333331</v>
      </c>
      <c r="Q1105" s="7">
        <v>105.89166666666667</v>
      </c>
      <c r="R1105" s="7">
        <v>134.23333333333332</v>
      </c>
      <c r="S1105" s="7"/>
      <c r="T1105" s="8">
        <v>60.241666666666667</v>
      </c>
      <c r="U1105" s="1">
        <v>93.85277777777776</v>
      </c>
      <c r="V1105" s="1">
        <v>124.35000000000001</v>
      </c>
    </row>
    <row r="1106" spans="15:22" x14ac:dyDescent="0.25">
      <c r="O1106" s="6">
        <v>45661</v>
      </c>
      <c r="P1106" s="7">
        <v>71.658333333333331</v>
      </c>
      <c r="Q1106" s="7">
        <v>105.89166666666667</v>
      </c>
      <c r="R1106" s="7">
        <v>134.23333333333332</v>
      </c>
      <c r="S1106" s="7"/>
      <c r="T1106" s="8">
        <v>60.241666666666667</v>
      </c>
      <c r="U1106" s="1">
        <v>93.85277777777776</v>
      </c>
      <c r="V1106" s="1">
        <v>124.35000000000001</v>
      </c>
    </row>
    <row r="1107" spans="15:22" x14ac:dyDescent="0.25">
      <c r="O1107" s="6">
        <v>45662</v>
      </c>
      <c r="P1107" s="7">
        <v>71.658333333333331</v>
      </c>
      <c r="Q1107" s="7">
        <v>105.89166666666667</v>
      </c>
      <c r="R1107" s="7">
        <v>134.23333333333332</v>
      </c>
      <c r="S1107" s="7"/>
      <c r="T1107" s="8">
        <v>60.241666666666667</v>
      </c>
      <c r="U1107" s="1">
        <v>93.85277777777776</v>
      </c>
      <c r="V1107" s="1">
        <v>124.35000000000001</v>
      </c>
    </row>
    <row r="1108" spans="15:22" x14ac:dyDescent="0.25">
      <c r="O1108" s="6">
        <v>45663</v>
      </c>
      <c r="P1108" s="7">
        <v>72.333333333333329</v>
      </c>
      <c r="Q1108" s="7">
        <v>106.33333333333333</v>
      </c>
      <c r="R1108" s="7">
        <v>134.5</v>
      </c>
      <c r="S1108" s="7"/>
      <c r="T1108" s="8">
        <v>60.083333333333336</v>
      </c>
      <c r="U1108" s="1">
        <v>94.055555555555543</v>
      </c>
      <c r="V1108" s="1">
        <v>124.33333333333333</v>
      </c>
    </row>
    <row r="1109" spans="15:22" x14ac:dyDescent="0.25">
      <c r="O1109" s="6">
        <v>45664</v>
      </c>
      <c r="P1109" s="7">
        <v>72.566666666666663</v>
      </c>
      <c r="Q1109" s="7">
        <v>106.54</v>
      </c>
      <c r="R1109" s="7">
        <v>134.55500000000001</v>
      </c>
      <c r="S1109" s="7"/>
      <c r="T1109" s="8">
        <v>60.316666666666663</v>
      </c>
      <c r="U1109" s="1">
        <v>94.262222222222206</v>
      </c>
      <c r="V1109" s="1">
        <v>124.55499999999999</v>
      </c>
    </row>
    <row r="1110" spans="15:22" x14ac:dyDescent="0.25">
      <c r="O1110" s="6">
        <v>45665</v>
      </c>
      <c r="P1110" s="7">
        <v>72.898333333333326</v>
      </c>
      <c r="Q1110" s="7">
        <v>106.80833333333334</v>
      </c>
      <c r="R1110" s="7">
        <v>134.65666666666667</v>
      </c>
      <c r="S1110" s="7"/>
      <c r="T1110" s="8">
        <v>60.648333333333333</v>
      </c>
      <c r="U1110" s="1">
        <v>94.530555555555566</v>
      </c>
      <c r="V1110" s="1">
        <v>124.82333333333332</v>
      </c>
    </row>
    <row r="1111" spans="15:22" x14ac:dyDescent="0.25">
      <c r="O1111" s="6">
        <v>45666</v>
      </c>
      <c r="P1111" s="7">
        <v>72.973333333333343</v>
      </c>
      <c r="Q1111" s="7">
        <v>106.96499999999999</v>
      </c>
      <c r="R1111" s="7">
        <v>134.60666666666665</v>
      </c>
      <c r="S1111" s="7"/>
      <c r="T1111" s="8">
        <v>60.723333333333336</v>
      </c>
      <c r="U1111" s="1">
        <v>94.687222222222218</v>
      </c>
      <c r="V1111" s="1">
        <v>124.94</v>
      </c>
    </row>
    <row r="1112" spans="15:22" x14ac:dyDescent="0.25">
      <c r="O1112" s="6">
        <v>45667</v>
      </c>
      <c r="P1112" s="7">
        <v>73.14</v>
      </c>
      <c r="Q1112" s="7">
        <v>107.25999999999999</v>
      </c>
      <c r="R1112" s="7">
        <v>134.58000000000001</v>
      </c>
      <c r="S1112" s="7"/>
      <c r="T1112" s="8">
        <v>60.890000000000008</v>
      </c>
      <c r="U1112" s="1">
        <v>95.148888888888891</v>
      </c>
      <c r="V1112" s="1">
        <v>125.10777777777776</v>
      </c>
    </row>
    <row r="1113" spans="15:22" x14ac:dyDescent="0.25">
      <c r="O1113" s="6">
        <v>45668</v>
      </c>
      <c r="P1113" s="7">
        <v>73.14</v>
      </c>
      <c r="Q1113" s="7">
        <v>107.25999999999999</v>
      </c>
      <c r="R1113" s="7">
        <v>134.58000000000001</v>
      </c>
      <c r="S1113" s="7"/>
      <c r="T1113" s="8">
        <v>60.890000000000008</v>
      </c>
      <c r="U1113" s="1">
        <v>95.148888888888891</v>
      </c>
      <c r="V1113" s="1">
        <v>125.10777777777776</v>
      </c>
    </row>
    <row r="1114" spans="15:22" x14ac:dyDescent="0.25">
      <c r="O1114" s="6">
        <v>45669</v>
      </c>
      <c r="P1114" s="7">
        <v>73.14</v>
      </c>
      <c r="Q1114" s="7">
        <v>107.25999999999999</v>
      </c>
      <c r="R1114" s="7">
        <v>134.58000000000001</v>
      </c>
      <c r="S1114" s="7"/>
      <c r="T1114" s="8">
        <v>60.890000000000008</v>
      </c>
      <c r="U1114" s="1">
        <v>95.148888888888891</v>
      </c>
      <c r="V1114" s="1">
        <v>125.10777777777776</v>
      </c>
    </row>
    <row r="1115" spans="15:22" x14ac:dyDescent="0.25">
      <c r="O1115" s="6">
        <v>45670</v>
      </c>
      <c r="P1115" s="7">
        <v>73.333333333333329</v>
      </c>
      <c r="Q1115" s="7">
        <v>109</v>
      </c>
      <c r="R1115" s="7">
        <v>135.33333333333334</v>
      </c>
      <c r="S1115" s="7"/>
      <c r="T1115" s="8">
        <v>61.444444444444436</v>
      </c>
      <c r="U1115" s="1">
        <v>95.583333333333329</v>
      </c>
      <c r="V1115" s="1">
        <v>125.44444444444444</v>
      </c>
    </row>
    <row r="1116" spans="15:22" x14ac:dyDescent="0.25">
      <c r="O1116" s="6">
        <v>45671</v>
      </c>
      <c r="P1116" s="7">
        <v>73.075000000000003</v>
      </c>
      <c r="Q1116" s="7">
        <v>108.99833333333333</v>
      </c>
      <c r="R1116" s="7">
        <v>135.15</v>
      </c>
      <c r="S1116" s="7"/>
      <c r="T1116" s="8">
        <v>61.186111111111103</v>
      </c>
      <c r="U1116" s="1">
        <v>95.581666666666663</v>
      </c>
      <c r="V1116" s="1">
        <v>125.26111111111111</v>
      </c>
    </row>
    <row r="1117" spans="15:22" x14ac:dyDescent="0.25">
      <c r="O1117" s="6">
        <v>45672</v>
      </c>
      <c r="P1117" s="7">
        <v>73</v>
      </c>
      <c r="Q1117" s="7">
        <v>109.05</v>
      </c>
      <c r="R1117" s="7">
        <v>134.91999999999999</v>
      </c>
      <c r="S1117" s="7"/>
      <c r="T1117" s="8">
        <v>61.111111111111107</v>
      </c>
      <c r="U1117" s="1">
        <v>95.633333333333326</v>
      </c>
      <c r="V1117" s="1">
        <v>125.0311111111111</v>
      </c>
    </row>
    <row r="1118" spans="15:22" x14ac:dyDescent="0.25">
      <c r="O1118" s="6">
        <v>45673</v>
      </c>
      <c r="P1118" s="7">
        <v>73.11</v>
      </c>
      <c r="Q1118" s="7">
        <v>109.065</v>
      </c>
      <c r="R1118" s="7">
        <v>134.75833333333333</v>
      </c>
      <c r="S1118" s="7"/>
      <c r="T1118" s="8">
        <v>61.221111111111107</v>
      </c>
      <c r="U1118" s="1">
        <v>95.648333333333326</v>
      </c>
      <c r="V1118" s="1">
        <v>124.86944444444443</v>
      </c>
    </row>
    <row r="1119" spans="15:22" x14ac:dyDescent="0.25">
      <c r="O1119" s="6">
        <v>45674</v>
      </c>
      <c r="P1119" s="7">
        <v>73.375</v>
      </c>
      <c r="Q1119" s="7">
        <v>109.11666666666667</v>
      </c>
      <c r="R1119" s="7">
        <v>134.595</v>
      </c>
      <c r="S1119" s="7"/>
      <c r="T1119" s="8">
        <v>61.513888888888886</v>
      </c>
      <c r="U1119" s="1">
        <v>95.811111111111117</v>
      </c>
      <c r="V1119" s="1">
        <v>124.62277777777776</v>
      </c>
    </row>
    <row r="1120" spans="15:22" x14ac:dyDescent="0.25">
      <c r="O1120" s="6">
        <v>45675</v>
      </c>
      <c r="P1120" s="7">
        <v>73.375</v>
      </c>
      <c r="Q1120" s="7">
        <v>109.11666666666667</v>
      </c>
      <c r="R1120" s="7">
        <v>134.595</v>
      </c>
      <c r="S1120" s="7"/>
      <c r="T1120" s="8">
        <v>61.513888888888886</v>
      </c>
      <c r="U1120" s="1">
        <v>95.811111111111117</v>
      </c>
      <c r="V1120" s="1">
        <v>124.62277777777776</v>
      </c>
    </row>
    <row r="1121" spans="15:22" x14ac:dyDescent="0.25">
      <c r="O1121" s="6">
        <v>45676</v>
      </c>
      <c r="P1121" s="7">
        <v>73.375</v>
      </c>
      <c r="Q1121" s="7">
        <v>109.11666666666667</v>
      </c>
      <c r="R1121" s="7">
        <v>134.595</v>
      </c>
      <c r="S1121" s="7"/>
      <c r="T1121" s="8">
        <v>61.513888888888886</v>
      </c>
      <c r="U1121" s="1">
        <v>95.811111111111117</v>
      </c>
      <c r="V1121" s="1">
        <v>124.62277777777776</v>
      </c>
    </row>
    <row r="1122" spans="15:22" x14ac:dyDescent="0.25">
      <c r="O1122" s="6">
        <v>45677</v>
      </c>
      <c r="P1122" s="7">
        <v>73.333333333333329</v>
      </c>
      <c r="Q1122" s="7">
        <v>109.16666666666667</v>
      </c>
      <c r="R1122" s="7">
        <v>134.66666666666666</v>
      </c>
      <c r="S1122" s="7"/>
      <c r="T1122" s="8">
        <v>60.972222222222221</v>
      </c>
      <c r="U1122" s="1">
        <v>95.722222222222229</v>
      </c>
      <c r="V1122" s="1">
        <v>125.16666666666667</v>
      </c>
    </row>
    <row r="1123" spans="15:22" x14ac:dyDescent="0.25">
      <c r="O1123" s="6">
        <v>45678</v>
      </c>
      <c r="P1123" s="7">
        <v>73.233333333333334</v>
      </c>
      <c r="Q1123" s="7">
        <v>109.16166666666668</v>
      </c>
      <c r="R1123" s="7">
        <v>134.63333333333333</v>
      </c>
      <c r="S1123" s="7"/>
      <c r="T1123" s="8">
        <v>60.872222222222213</v>
      </c>
      <c r="U1123" s="1">
        <v>95.717222222222219</v>
      </c>
      <c r="V1123" s="1">
        <v>125.13333333333333</v>
      </c>
    </row>
    <row r="1124" spans="15:22" x14ac:dyDescent="0.25">
      <c r="O1124" s="6">
        <v>45679</v>
      </c>
      <c r="P1124" s="7">
        <v>72.885000000000005</v>
      </c>
      <c r="Q1124" s="7">
        <v>109.16833333333334</v>
      </c>
      <c r="R1124" s="7">
        <v>134.64666666666668</v>
      </c>
      <c r="S1124" s="7"/>
      <c r="T1124" s="8">
        <v>60.523888888888884</v>
      </c>
      <c r="U1124" s="1">
        <v>95.723888888888894</v>
      </c>
      <c r="V1124" s="1">
        <v>125.14666666666665</v>
      </c>
    </row>
    <row r="1125" spans="15:22" x14ac:dyDescent="0.25">
      <c r="O1125" s="6">
        <v>45680</v>
      </c>
      <c r="P1125" s="7">
        <v>72.84</v>
      </c>
      <c r="Q1125" s="7">
        <v>109.17</v>
      </c>
      <c r="R1125" s="7">
        <v>134.69166666666666</v>
      </c>
      <c r="S1125" s="7"/>
      <c r="T1125" s="8">
        <v>60.478888888888889</v>
      </c>
      <c r="U1125" s="1">
        <v>95.725555555555559</v>
      </c>
      <c r="V1125" s="1">
        <v>125.19166666666666</v>
      </c>
    </row>
    <row r="1126" spans="15:22" x14ac:dyDescent="0.25">
      <c r="O1126" s="6">
        <v>45681</v>
      </c>
      <c r="P1126" s="7">
        <v>72.821666666666673</v>
      </c>
      <c r="Q1126" s="7">
        <v>109.185</v>
      </c>
      <c r="R1126" s="7">
        <v>134.66333333333333</v>
      </c>
      <c r="S1126" s="7"/>
      <c r="T1126" s="8">
        <v>60.571666666666665</v>
      </c>
      <c r="U1126" s="1">
        <v>95.962777777777774</v>
      </c>
      <c r="V1126" s="1">
        <v>125.33</v>
      </c>
    </row>
    <row r="1127" spans="15:22" x14ac:dyDescent="0.25">
      <c r="O1127" s="6">
        <v>45682</v>
      </c>
      <c r="P1127" s="7">
        <v>72.821666666666673</v>
      </c>
      <c r="Q1127" s="7">
        <v>109.185</v>
      </c>
      <c r="R1127" s="7">
        <v>134.66333333333333</v>
      </c>
      <c r="S1127" s="7"/>
      <c r="T1127" s="8">
        <v>60.571666666666665</v>
      </c>
      <c r="U1127" s="1">
        <v>95.962777777777774</v>
      </c>
      <c r="V1127" s="1">
        <v>125.33</v>
      </c>
    </row>
    <row r="1128" spans="15:22" x14ac:dyDescent="0.25">
      <c r="O1128" s="6">
        <v>45683</v>
      </c>
      <c r="P1128" s="7">
        <v>72.821666666666673</v>
      </c>
      <c r="Q1128" s="7">
        <v>109.185</v>
      </c>
      <c r="R1128" s="7">
        <v>134.66333333333333</v>
      </c>
      <c r="S1128" s="7"/>
      <c r="T1128" s="8">
        <v>60.571666666666665</v>
      </c>
      <c r="U1128" s="1">
        <v>95.962777777777774</v>
      </c>
      <c r="V1128" s="1">
        <v>125.33</v>
      </c>
    </row>
    <row r="1129" spans="15:22" x14ac:dyDescent="0.25">
      <c r="O1129" s="6">
        <v>45684</v>
      </c>
      <c r="P1129" s="7">
        <v>73.333333333333329</v>
      </c>
      <c r="Q1129" s="7">
        <v>110</v>
      </c>
      <c r="R1129" s="7">
        <v>135.5</v>
      </c>
      <c r="S1129" s="7"/>
      <c r="T1129" s="8">
        <v>61.694444444444436</v>
      </c>
      <c r="U1129" s="1">
        <v>96.722222222222229</v>
      </c>
      <c r="V1129" s="1">
        <v>125.6388888888889</v>
      </c>
    </row>
    <row r="1130" spans="15:22" x14ac:dyDescent="0.25">
      <c r="O1130" s="6">
        <v>45685</v>
      </c>
      <c r="P1130" s="7">
        <v>73.52</v>
      </c>
      <c r="Q1130" s="7">
        <v>110.13666666666666</v>
      </c>
      <c r="R1130" s="7">
        <v>135.83166666666668</v>
      </c>
      <c r="S1130" s="7"/>
      <c r="T1130" s="8">
        <v>61.881111111111103</v>
      </c>
      <c r="U1130" s="1">
        <v>96.858888888888885</v>
      </c>
      <c r="V1130" s="1">
        <v>125.80388888888889</v>
      </c>
    </row>
    <row r="1131" spans="15:22" x14ac:dyDescent="0.25">
      <c r="O1131" s="6">
        <v>45686</v>
      </c>
      <c r="P1131" s="7">
        <v>73.808333333333337</v>
      </c>
      <c r="Q1131" s="7">
        <v>110.3</v>
      </c>
      <c r="R1131" s="7">
        <v>136.16833333333332</v>
      </c>
      <c r="S1131" s="7"/>
      <c r="T1131" s="8">
        <v>62.169444444444444</v>
      </c>
      <c r="U1131" s="1">
        <v>97.022222222222226</v>
      </c>
      <c r="V1131" s="1">
        <v>125.97388888888889</v>
      </c>
    </row>
    <row r="1132" spans="15:22" x14ac:dyDescent="0.25">
      <c r="O1132" s="6">
        <v>45687</v>
      </c>
      <c r="P1132" s="7">
        <v>73.501666666666665</v>
      </c>
      <c r="Q1132" s="7">
        <v>110.47166666666668</v>
      </c>
      <c r="R1132" s="7">
        <v>136.60166666666666</v>
      </c>
      <c r="S1132" s="7"/>
      <c r="T1132" s="8">
        <v>61.862777777777772</v>
      </c>
      <c r="U1132" s="1">
        <v>97.193888888888878</v>
      </c>
      <c r="V1132" s="1">
        <v>126.24055555555555</v>
      </c>
    </row>
    <row r="1133" spans="15:22" x14ac:dyDescent="0.25">
      <c r="O1133" s="6">
        <v>45688</v>
      </c>
      <c r="P1133" s="7">
        <v>75.054999999999993</v>
      </c>
      <c r="Q1133" s="7">
        <v>111.52333333333333</v>
      </c>
      <c r="R1133" s="7">
        <v>137.94333333333333</v>
      </c>
      <c r="S1133" s="7"/>
      <c r="T1133" s="8">
        <v>62.527222222222214</v>
      </c>
      <c r="U1133" s="1">
        <v>97.801111111111098</v>
      </c>
      <c r="V1133" s="1">
        <v>126.86</v>
      </c>
    </row>
    <row r="1134" spans="15:22" x14ac:dyDescent="0.25">
      <c r="O1134" s="6">
        <v>45689</v>
      </c>
      <c r="P1134" s="7">
        <v>75.054999999999993</v>
      </c>
      <c r="Q1134" s="7">
        <v>111.52333333333333</v>
      </c>
      <c r="R1134" s="7">
        <v>137.94333333333333</v>
      </c>
      <c r="S1134" s="7"/>
      <c r="T1134" s="8">
        <v>62.527222222222214</v>
      </c>
      <c r="U1134" s="1">
        <v>97.801111111111098</v>
      </c>
      <c r="V1134" s="1">
        <v>126.86</v>
      </c>
    </row>
    <row r="1135" spans="15:22" x14ac:dyDescent="0.25">
      <c r="O1135" s="6">
        <v>45690</v>
      </c>
      <c r="P1135" s="7">
        <v>75.054999999999993</v>
      </c>
      <c r="Q1135" s="7">
        <v>111.52333333333333</v>
      </c>
      <c r="R1135" s="7">
        <v>137.94333333333333</v>
      </c>
      <c r="S1135" s="7"/>
      <c r="T1135" s="8">
        <v>62.527222222222214</v>
      </c>
      <c r="U1135" s="1">
        <v>97.801111111111098</v>
      </c>
      <c r="V1135" s="1">
        <v>126.86</v>
      </c>
    </row>
    <row r="1136" spans="15:22" x14ac:dyDescent="0.25">
      <c r="O1136" s="6">
        <v>45691</v>
      </c>
      <c r="P1136" s="7">
        <v>80.166666666666671</v>
      </c>
      <c r="Q1136" s="7">
        <v>117.5</v>
      </c>
      <c r="R1136" s="7">
        <v>144</v>
      </c>
      <c r="S1136" s="7"/>
      <c r="T1136" s="8">
        <v>66.833333333333329</v>
      </c>
      <c r="U1136" s="1">
        <v>103</v>
      </c>
      <c r="V1136" s="1">
        <v>131.80555555555554</v>
      </c>
    </row>
    <row r="1137" spans="15:22" x14ac:dyDescent="0.25">
      <c r="O1137" s="6">
        <v>45692</v>
      </c>
      <c r="P1137" s="7">
        <v>80.058333333333337</v>
      </c>
      <c r="Q1137" s="7">
        <v>117.17833333333333</v>
      </c>
      <c r="R1137" s="7">
        <v>143.64833333333334</v>
      </c>
      <c r="S1137" s="7"/>
      <c r="T1137" s="8">
        <v>66.725000000000009</v>
      </c>
      <c r="U1137" s="1">
        <v>102.67833333333333</v>
      </c>
      <c r="V1137" s="1">
        <v>131.565</v>
      </c>
    </row>
    <row r="1138" spans="15:22" x14ac:dyDescent="0.25">
      <c r="O1138" s="6">
        <v>45693</v>
      </c>
      <c r="P1138" s="7">
        <v>79.694999999999993</v>
      </c>
      <c r="Q1138" s="7">
        <v>116.81</v>
      </c>
      <c r="R1138" s="7">
        <v>143.29999999999998</v>
      </c>
      <c r="S1138" s="7"/>
      <c r="T1138" s="8">
        <v>66.361666666666665</v>
      </c>
      <c r="U1138" s="1">
        <v>102.31</v>
      </c>
      <c r="V1138" s="1">
        <v>131.32777777777775</v>
      </c>
    </row>
    <row r="1139" spans="15:22" x14ac:dyDescent="0.25">
      <c r="O1139" s="6">
        <v>45694</v>
      </c>
      <c r="P1139" s="7">
        <v>79.41</v>
      </c>
      <c r="Q1139" s="7">
        <v>116.60166666666667</v>
      </c>
      <c r="R1139" s="7">
        <v>142.96</v>
      </c>
      <c r="S1139" s="7"/>
      <c r="T1139" s="8">
        <v>66.076666666666668</v>
      </c>
      <c r="U1139" s="1">
        <v>102.10166666666667</v>
      </c>
      <c r="V1139" s="1">
        <v>131.09888888888887</v>
      </c>
    </row>
    <row r="1140" spans="15:22" x14ac:dyDescent="0.25">
      <c r="O1140" s="6">
        <v>45695</v>
      </c>
      <c r="P1140" s="7">
        <v>79.213333333333324</v>
      </c>
      <c r="Q1140" s="7">
        <v>116.495</v>
      </c>
      <c r="R1140" s="7">
        <v>142.88499999999999</v>
      </c>
      <c r="S1140" s="7"/>
      <c r="T1140" s="8">
        <v>65.88000000000001</v>
      </c>
      <c r="U1140" s="1">
        <v>101.995</v>
      </c>
      <c r="V1140" s="1">
        <v>130.99611111111111</v>
      </c>
    </row>
    <row r="1141" spans="15:22" x14ac:dyDescent="0.25">
      <c r="O1141" s="6">
        <v>45696</v>
      </c>
      <c r="P1141" s="7">
        <v>79.213333333333324</v>
      </c>
      <c r="Q1141" s="7">
        <v>116.495</v>
      </c>
      <c r="R1141" s="7">
        <v>142.88499999999999</v>
      </c>
      <c r="S1141" s="7"/>
      <c r="T1141" s="8">
        <v>65.88000000000001</v>
      </c>
      <c r="U1141" s="1">
        <v>101.995</v>
      </c>
      <c r="V1141" s="1">
        <v>130.99611111111111</v>
      </c>
    </row>
    <row r="1142" spans="15:22" x14ac:dyDescent="0.25">
      <c r="O1142" s="6">
        <v>45697</v>
      </c>
      <c r="P1142" s="7">
        <v>79.213333333333324</v>
      </c>
      <c r="Q1142" s="7">
        <v>116.495</v>
      </c>
      <c r="R1142" s="7">
        <v>142.88499999999999</v>
      </c>
      <c r="S1142" s="7"/>
      <c r="T1142" s="8">
        <v>65.88000000000001</v>
      </c>
      <c r="U1142" s="1">
        <v>101.995</v>
      </c>
      <c r="V1142" s="1">
        <v>130.99611111111111</v>
      </c>
    </row>
    <row r="1143" spans="15:22" x14ac:dyDescent="0.25">
      <c r="O1143" s="6">
        <v>45698</v>
      </c>
      <c r="P1143" s="7">
        <v>75.666666666666671</v>
      </c>
      <c r="Q1143" s="7">
        <v>113.33333333333333</v>
      </c>
      <c r="R1143" s="7">
        <v>139.66666666666666</v>
      </c>
      <c r="S1143" s="7"/>
      <c r="T1143" s="8">
        <v>62.777777777777779</v>
      </c>
      <c r="U1143" s="1">
        <v>98.499999999999986</v>
      </c>
      <c r="V1143" s="1">
        <v>127.88888888888887</v>
      </c>
    </row>
    <row r="1144" spans="15:22" x14ac:dyDescent="0.25">
      <c r="O1144" s="6">
        <v>45699</v>
      </c>
      <c r="P1144" s="7">
        <v>75.776666666666657</v>
      </c>
      <c r="Q1144" s="7">
        <v>113.325</v>
      </c>
      <c r="R1144" s="7">
        <v>139.68666666666667</v>
      </c>
      <c r="S1144" s="7"/>
      <c r="T1144" s="8">
        <v>62.887777777777778</v>
      </c>
      <c r="U1144" s="1">
        <v>98.49166666666666</v>
      </c>
      <c r="V1144" s="1">
        <v>127.90888888888888</v>
      </c>
    </row>
    <row r="1145" spans="15:22" x14ac:dyDescent="0.25">
      <c r="O1145" s="6">
        <v>45700</v>
      </c>
      <c r="P1145" s="7">
        <v>75.601666666666674</v>
      </c>
      <c r="Q1145" s="7">
        <v>113.32833333333333</v>
      </c>
      <c r="R1145" s="7">
        <v>139.65833333333333</v>
      </c>
      <c r="S1145" s="7"/>
      <c r="T1145" s="8">
        <v>62.712777777777781</v>
      </c>
      <c r="U1145" s="1">
        <v>98.49499999999999</v>
      </c>
      <c r="V1145" s="1">
        <v>127.88055555555555</v>
      </c>
    </row>
    <row r="1146" spans="15:22" x14ac:dyDescent="0.25">
      <c r="O1146" s="6">
        <v>45701</v>
      </c>
      <c r="P1146" s="7">
        <v>75.668333333333337</v>
      </c>
      <c r="Q1146" s="7">
        <v>113.29833333333333</v>
      </c>
      <c r="R1146" s="7">
        <v>139.64500000000001</v>
      </c>
      <c r="S1146" s="7"/>
      <c r="T1146" s="8">
        <v>62.779444444444444</v>
      </c>
      <c r="U1146" s="1">
        <v>98.464999999999989</v>
      </c>
      <c r="V1146" s="1">
        <v>127.86722222222221</v>
      </c>
    </row>
    <row r="1147" spans="15:22" x14ac:dyDescent="0.25">
      <c r="O1147" s="6">
        <v>45702</v>
      </c>
      <c r="P1147" s="7">
        <v>75.731666666666669</v>
      </c>
      <c r="Q1147" s="7">
        <v>113.33166666666666</v>
      </c>
      <c r="R1147" s="7">
        <v>139.61500000000001</v>
      </c>
      <c r="S1147" s="7"/>
      <c r="T1147" s="8">
        <v>63.259444444444448</v>
      </c>
      <c r="U1147" s="1">
        <v>98.637222222222206</v>
      </c>
      <c r="V1147" s="1">
        <v>127.64277777777777</v>
      </c>
    </row>
    <row r="1148" spans="15:22" x14ac:dyDescent="0.25">
      <c r="O1148" s="6">
        <v>45703</v>
      </c>
      <c r="P1148" s="7">
        <v>75.731666666666669</v>
      </c>
      <c r="Q1148" s="7">
        <v>113.33166666666666</v>
      </c>
      <c r="R1148" s="7">
        <v>139.61500000000001</v>
      </c>
      <c r="S1148" s="7"/>
      <c r="T1148" s="8">
        <v>63.259444444444448</v>
      </c>
      <c r="U1148" s="1">
        <v>98.637222222222206</v>
      </c>
      <c r="V1148" s="1">
        <v>127.64277777777777</v>
      </c>
    </row>
    <row r="1149" spans="15:22" x14ac:dyDescent="0.25">
      <c r="O1149" s="6">
        <v>45704</v>
      </c>
      <c r="P1149" s="7">
        <v>75.731666666666669</v>
      </c>
      <c r="Q1149" s="7">
        <v>113.33166666666666</v>
      </c>
      <c r="R1149" s="7">
        <v>139.61500000000001</v>
      </c>
      <c r="S1149" s="7"/>
      <c r="T1149" s="8">
        <v>63.259444444444448</v>
      </c>
      <c r="U1149" s="1">
        <v>98.637222222222206</v>
      </c>
      <c r="V1149" s="1">
        <v>127.64277777777777</v>
      </c>
    </row>
    <row r="1150" spans="15:22" x14ac:dyDescent="0.25">
      <c r="O1150" s="6">
        <v>45705</v>
      </c>
      <c r="P1150" s="7">
        <v>75.731666666666669</v>
      </c>
      <c r="Q1150" s="7">
        <v>113.33166666666666</v>
      </c>
      <c r="R1150" s="7">
        <v>139.61500000000001</v>
      </c>
      <c r="S1150" s="7"/>
      <c r="T1150" s="8">
        <v>63.259444444444448</v>
      </c>
      <c r="U1150" s="1">
        <v>98.637222222222206</v>
      </c>
      <c r="V1150" s="1">
        <v>127.64277777777777</v>
      </c>
    </row>
    <row r="1151" spans="15:22" x14ac:dyDescent="0.25">
      <c r="O1151" s="6">
        <v>45706</v>
      </c>
      <c r="P1151" s="7">
        <v>75.833333333333329</v>
      </c>
      <c r="Q1151" s="7">
        <v>112.66666666666667</v>
      </c>
      <c r="R1151" s="7">
        <v>139.33333333333334</v>
      </c>
      <c r="S1151" s="7"/>
      <c r="T1151" s="8">
        <v>63.416666666666679</v>
      </c>
      <c r="U1151" s="1">
        <v>98.222222222222214</v>
      </c>
      <c r="V1151" s="1">
        <v>127.6388888888889</v>
      </c>
    </row>
    <row r="1152" spans="15:22" x14ac:dyDescent="0.25">
      <c r="O1152" s="6">
        <v>45707</v>
      </c>
      <c r="P1152" s="7">
        <v>75.731666666666669</v>
      </c>
      <c r="Q1152" s="7">
        <v>112.69500000000001</v>
      </c>
      <c r="R1152" s="7">
        <v>139.37333333333333</v>
      </c>
      <c r="S1152" s="7"/>
      <c r="T1152" s="8">
        <v>63.315000000000005</v>
      </c>
      <c r="U1152" s="1">
        <v>98.25055555555555</v>
      </c>
      <c r="V1152" s="1">
        <v>127.67888888888889</v>
      </c>
    </row>
    <row r="1153" spans="15:22" x14ac:dyDescent="0.25">
      <c r="O1153" s="6">
        <v>45708</v>
      </c>
      <c r="P1153" s="7">
        <v>75.74166666666666</v>
      </c>
      <c r="Q1153" s="7">
        <v>112.68166666666667</v>
      </c>
      <c r="R1153" s="7">
        <v>139.38166666666666</v>
      </c>
      <c r="S1153" s="7"/>
      <c r="T1153" s="8">
        <v>63.32500000000001</v>
      </c>
      <c r="U1153" s="1">
        <v>98.237222222222215</v>
      </c>
      <c r="V1153" s="1">
        <v>127.68722222222222</v>
      </c>
    </row>
    <row r="1154" spans="15:22" x14ac:dyDescent="0.25">
      <c r="O1154" s="6">
        <v>45709</v>
      </c>
      <c r="P1154" s="7">
        <v>75.695000000000007</v>
      </c>
      <c r="Q1154" s="7">
        <v>112.78666666666668</v>
      </c>
      <c r="R1154" s="7">
        <v>139.56666666666666</v>
      </c>
      <c r="S1154" s="7"/>
      <c r="T1154" s="8">
        <v>63.445</v>
      </c>
      <c r="U1154" s="1">
        <v>98.786666666666676</v>
      </c>
      <c r="V1154" s="1">
        <v>128.31666666666669</v>
      </c>
    </row>
    <row r="1155" spans="15:22" x14ac:dyDescent="0.25">
      <c r="O1155" s="6">
        <v>45710</v>
      </c>
      <c r="P1155" s="7">
        <v>75.695000000000007</v>
      </c>
      <c r="Q1155" s="7">
        <v>112.78666666666668</v>
      </c>
      <c r="R1155" s="7">
        <v>139.56666666666666</v>
      </c>
      <c r="S1155" s="7"/>
      <c r="T1155" s="8">
        <v>63.445</v>
      </c>
      <c r="U1155" s="1">
        <v>98.786666666666676</v>
      </c>
      <c r="V1155" s="1">
        <v>128.31666666666669</v>
      </c>
    </row>
    <row r="1156" spans="15:22" x14ac:dyDescent="0.25">
      <c r="O1156" s="6">
        <v>45711</v>
      </c>
      <c r="P1156" s="7">
        <v>75.695000000000007</v>
      </c>
      <c r="Q1156" s="7">
        <v>112.78666666666668</v>
      </c>
      <c r="R1156" s="7">
        <v>139.56666666666666</v>
      </c>
      <c r="S1156" s="7"/>
      <c r="T1156" s="8">
        <v>63.445</v>
      </c>
      <c r="U1156" s="1">
        <v>98.786666666666676</v>
      </c>
      <c r="V1156" s="1">
        <v>128.31666666666669</v>
      </c>
    </row>
    <row r="1157" spans="15:22" x14ac:dyDescent="0.25">
      <c r="O1157" s="6">
        <v>45712</v>
      </c>
      <c r="P1157" s="7">
        <v>77.5</v>
      </c>
      <c r="Q1157" s="7">
        <v>114</v>
      </c>
      <c r="R1157" s="7">
        <v>141</v>
      </c>
      <c r="S1157" s="7"/>
      <c r="T1157" s="8">
        <v>65.222222222222214</v>
      </c>
      <c r="U1157" s="1">
        <v>100.25</v>
      </c>
      <c r="V1157" s="1">
        <v>129.7777777777778</v>
      </c>
    </row>
    <row r="1158" spans="15:22" x14ac:dyDescent="0.25">
      <c r="O1158" s="6">
        <v>45713</v>
      </c>
      <c r="P1158" s="7">
        <v>77.626666666666665</v>
      </c>
      <c r="Q1158" s="7">
        <v>114.21499999999999</v>
      </c>
      <c r="R1158" s="7">
        <v>141.24166666666667</v>
      </c>
      <c r="S1158" s="7"/>
      <c r="T1158" s="8">
        <v>65.348888888888879</v>
      </c>
      <c r="U1158" s="1">
        <v>100.46499999999999</v>
      </c>
      <c r="V1158" s="1">
        <v>130.01944444444447</v>
      </c>
    </row>
    <row r="1159" spans="15:22" x14ac:dyDescent="0.25">
      <c r="O1159" s="6">
        <v>45714</v>
      </c>
      <c r="P1159" s="7">
        <v>78.13</v>
      </c>
      <c r="Q1159" s="7">
        <v>114.48</v>
      </c>
      <c r="R1159" s="7">
        <v>141.49</v>
      </c>
      <c r="S1159" s="7"/>
      <c r="T1159" s="8">
        <v>65.85222222222221</v>
      </c>
      <c r="U1159" s="1">
        <v>100.73</v>
      </c>
      <c r="V1159" s="1">
        <v>130.26777777777781</v>
      </c>
    </row>
    <row r="1160" spans="15:22" x14ac:dyDescent="0.25">
      <c r="O1160" s="6">
        <v>45715</v>
      </c>
      <c r="P1160" s="7">
        <v>78.481666666666669</v>
      </c>
      <c r="Q1160" s="7">
        <v>114.85000000000001</v>
      </c>
      <c r="R1160" s="7">
        <v>141.86500000000001</v>
      </c>
      <c r="S1160" s="7"/>
      <c r="T1160" s="8">
        <v>66.203888888888883</v>
      </c>
      <c r="U1160" s="1">
        <v>101.10000000000001</v>
      </c>
      <c r="V1160" s="1">
        <v>130.64277777777781</v>
      </c>
    </row>
    <row r="1161" spans="15:22" x14ac:dyDescent="0.25">
      <c r="O1161" s="6">
        <v>45716</v>
      </c>
      <c r="P1161" s="7">
        <v>79.588333333333324</v>
      </c>
      <c r="Q1161" s="7">
        <v>115.99666666666667</v>
      </c>
      <c r="R1161" s="7">
        <v>142.93333333333334</v>
      </c>
      <c r="S1161" s="7"/>
      <c r="T1161" s="8">
        <v>66.949444444444438</v>
      </c>
      <c r="U1161" s="1">
        <v>102.44111111111111</v>
      </c>
      <c r="V1161" s="1">
        <v>131.76666666666668</v>
      </c>
    </row>
    <row r="1162" spans="15:22" x14ac:dyDescent="0.25">
      <c r="O1162" s="6">
        <v>45717</v>
      </c>
      <c r="P1162" s="7">
        <v>80.088333333333324</v>
      </c>
      <c r="Q1162" s="7">
        <v>116.49666666666667</v>
      </c>
      <c r="R1162" s="7">
        <v>143.43333333333334</v>
      </c>
      <c r="S1162" s="7"/>
      <c r="T1162" s="8">
        <v>66.949444444444438</v>
      </c>
      <c r="U1162" s="1">
        <v>102.44111111111111</v>
      </c>
      <c r="V1162" s="1">
        <v>131.76666666666668</v>
      </c>
    </row>
    <row r="1163" spans="15:22" x14ac:dyDescent="0.25">
      <c r="O1163" s="6">
        <v>45718</v>
      </c>
      <c r="P1163" s="7">
        <v>80.088333333333324</v>
      </c>
      <c r="Q1163" s="7">
        <v>116.49666666666667</v>
      </c>
      <c r="R1163" s="7">
        <v>143.43333333333334</v>
      </c>
      <c r="S1163" s="7"/>
      <c r="T1163" s="8">
        <v>66.949444444444438</v>
      </c>
      <c r="U1163" s="1">
        <v>102.44111111111111</v>
      </c>
      <c r="V1163" s="1">
        <v>131.76666666666668</v>
      </c>
    </row>
    <row r="1164" spans="15:22" x14ac:dyDescent="0.25">
      <c r="O1164" s="6">
        <v>45719</v>
      </c>
      <c r="P1164" s="7">
        <v>82.666666666666671</v>
      </c>
      <c r="Q1164" s="7">
        <v>119.66666666666667</v>
      </c>
      <c r="R1164" s="7">
        <v>146.66666666666666</v>
      </c>
      <c r="S1164" s="7"/>
      <c r="T1164" s="8">
        <v>70.3888888888889</v>
      </c>
      <c r="U1164" s="1">
        <v>106.05555555555554</v>
      </c>
      <c r="V1164" s="1">
        <v>135</v>
      </c>
    </row>
    <row r="1165" spans="15:22" x14ac:dyDescent="0.25">
      <c r="O1165" s="6">
        <v>45720</v>
      </c>
      <c r="P1165" s="7">
        <v>83.106666666666669</v>
      </c>
      <c r="Q1165" s="7">
        <v>119.91333333333334</v>
      </c>
      <c r="R1165" s="7">
        <v>147.22499999999999</v>
      </c>
      <c r="S1165" s="7"/>
      <c r="T1165" s="8">
        <v>70.828888888888898</v>
      </c>
      <c r="U1165" s="1">
        <v>106.30222222222221</v>
      </c>
      <c r="V1165" s="1">
        <v>135.39166666666668</v>
      </c>
    </row>
    <row r="1166" spans="15:22" x14ac:dyDescent="0.25">
      <c r="O1166" s="6">
        <v>45721</v>
      </c>
      <c r="P1166" s="7">
        <v>82.935000000000002</v>
      </c>
      <c r="Q1166" s="7">
        <v>119.78500000000001</v>
      </c>
      <c r="R1166" s="7">
        <v>147.25</v>
      </c>
      <c r="S1166" s="7"/>
      <c r="T1166" s="8">
        <v>70.657222222222217</v>
      </c>
      <c r="U1166" s="1">
        <v>106.17388888888887</v>
      </c>
      <c r="V1166" s="1">
        <v>135.25</v>
      </c>
    </row>
    <row r="1167" spans="15:22" x14ac:dyDescent="0.25">
      <c r="O1167" s="6">
        <v>45722</v>
      </c>
      <c r="P1167" s="7">
        <v>83.138333333333335</v>
      </c>
      <c r="Q1167" s="7">
        <v>119.77833333333332</v>
      </c>
      <c r="R1167" s="7">
        <v>147.39833333333334</v>
      </c>
      <c r="S1167" s="7"/>
      <c r="T1167" s="8">
        <v>70.860555555555564</v>
      </c>
      <c r="U1167" s="1">
        <v>106.16722222222221</v>
      </c>
      <c r="V1167" s="1">
        <v>135.23166666666665</v>
      </c>
    </row>
    <row r="1168" spans="15:22" x14ac:dyDescent="0.25">
      <c r="O1168" s="6">
        <v>45723</v>
      </c>
      <c r="P1168" s="7">
        <v>82.83</v>
      </c>
      <c r="Q1168" s="7">
        <v>119.77833333333332</v>
      </c>
      <c r="R1168" s="7">
        <v>147.57666666666668</v>
      </c>
      <c r="S1168" s="7"/>
      <c r="T1168" s="8">
        <v>70.802222222222227</v>
      </c>
      <c r="U1168" s="1">
        <v>105.77833333333332</v>
      </c>
      <c r="V1168" s="1">
        <v>135.29888888888891</v>
      </c>
    </row>
    <row r="1169" spans="15:22" x14ac:dyDescent="0.25">
      <c r="O1169" s="6">
        <v>45724</v>
      </c>
      <c r="P1169" s="7">
        <v>82.83</v>
      </c>
      <c r="Q1169" s="7">
        <v>119.77833333333332</v>
      </c>
      <c r="R1169" s="7">
        <v>147.57666666666668</v>
      </c>
      <c r="S1169" s="7"/>
      <c r="T1169" s="8">
        <v>70.802222222222227</v>
      </c>
      <c r="U1169" s="1">
        <v>105.77833333333332</v>
      </c>
      <c r="V1169" s="1">
        <v>135.29888888888891</v>
      </c>
    </row>
    <row r="1170" spans="15:22" x14ac:dyDescent="0.25">
      <c r="O1170" s="6">
        <v>45725</v>
      </c>
      <c r="P1170" s="7">
        <v>82.83</v>
      </c>
      <c r="Q1170" s="7">
        <v>119.77833333333332</v>
      </c>
      <c r="R1170" s="7">
        <v>147.57666666666668</v>
      </c>
      <c r="S1170" s="7"/>
      <c r="T1170" s="8">
        <v>70.802222222222227</v>
      </c>
      <c r="U1170" s="1">
        <v>105.77833333333332</v>
      </c>
      <c r="V1170" s="1">
        <v>135.29888888888891</v>
      </c>
    </row>
    <row r="1171" spans="15:22" x14ac:dyDescent="0.25">
      <c r="O1171" s="6">
        <v>45726</v>
      </c>
      <c r="P1171" s="7">
        <v>86.333333333333329</v>
      </c>
      <c r="Q1171" s="7">
        <v>125.5</v>
      </c>
      <c r="R1171" s="7">
        <v>153</v>
      </c>
      <c r="S1171" s="7"/>
      <c r="T1171" s="8">
        <v>70.916666666666671</v>
      </c>
      <c r="U1171" s="1">
        <v>105.69444444444444</v>
      </c>
      <c r="V1171" s="1">
        <v>135.5277777777778</v>
      </c>
    </row>
    <row r="1172" spans="15:22" x14ac:dyDescent="0.25">
      <c r="O1172" s="6">
        <v>45727</v>
      </c>
      <c r="P1172" s="7">
        <v>86.836666666666659</v>
      </c>
      <c r="Q1172" s="7">
        <v>126.46833333333332</v>
      </c>
      <c r="R1172" s="7">
        <v>154.41333333333333</v>
      </c>
      <c r="S1172" s="7"/>
      <c r="T1172" s="8">
        <v>71.25333333333333</v>
      </c>
      <c r="U1172" s="1">
        <v>106.49611111111109</v>
      </c>
      <c r="V1172" s="1">
        <v>136.77444444444447</v>
      </c>
    </row>
    <row r="1173" spans="15:22" x14ac:dyDescent="0.25">
      <c r="O1173" s="6">
        <v>45728</v>
      </c>
      <c r="P1173" s="7">
        <v>86.796666666666667</v>
      </c>
      <c r="Q1173" s="7">
        <v>126.75333333333333</v>
      </c>
      <c r="R1173" s="7">
        <v>154.34</v>
      </c>
      <c r="S1173" s="7"/>
      <c r="T1173" s="8">
        <v>71.213333333333324</v>
      </c>
      <c r="U1173" s="1">
        <v>106.44777777777777</v>
      </c>
      <c r="V1173" s="1">
        <v>136.53444444444446</v>
      </c>
    </row>
    <row r="1174" spans="15:22" x14ac:dyDescent="0.25">
      <c r="O1174" s="6">
        <v>45729</v>
      </c>
      <c r="P1174" s="7">
        <v>86.87</v>
      </c>
      <c r="Q1174" s="7">
        <v>127.19</v>
      </c>
      <c r="R1174" s="7">
        <v>154.45166666666668</v>
      </c>
      <c r="S1174" s="7"/>
      <c r="T1174" s="8">
        <v>71.11999999999999</v>
      </c>
      <c r="U1174" s="1">
        <v>106.5511111111111</v>
      </c>
      <c r="V1174" s="1">
        <v>136.64611111111111</v>
      </c>
    </row>
    <row r="1175" spans="15:22" x14ac:dyDescent="0.25">
      <c r="O1175" s="6">
        <v>45730</v>
      </c>
      <c r="P1175" s="7">
        <v>89.83</v>
      </c>
      <c r="Q1175" s="7">
        <v>127.255</v>
      </c>
      <c r="R1175" s="7">
        <v>154.58500000000001</v>
      </c>
      <c r="S1175" s="7"/>
      <c r="T1175" s="8">
        <v>71.996666666666655</v>
      </c>
      <c r="U1175" s="1">
        <v>106.56055555555554</v>
      </c>
      <c r="V1175" s="1">
        <v>136.80722222222224</v>
      </c>
    </row>
    <row r="1176" spans="15:22" x14ac:dyDescent="0.25">
      <c r="O1176" s="6">
        <v>45731</v>
      </c>
      <c r="P1176" s="7">
        <v>89.83</v>
      </c>
      <c r="Q1176" s="7">
        <v>127.255</v>
      </c>
      <c r="R1176" s="7">
        <v>154.58500000000001</v>
      </c>
      <c r="S1176" s="7"/>
      <c r="T1176" s="8">
        <v>71.996666666666655</v>
      </c>
      <c r="U1176" s="1">
        <v>106.56055555555554</v>
      </c>
      <c r="V1176" s="1">
        <v>136.80722222222224</v>
      </c>
    </row>
    <row r="1177" spans="15:22" x14ac:dyDescent="0.25">
      <c r="O1177" s="6">
        <v>45732</v>
      </c>
      <c r="P1177" s="7">
        <v>89.83</v>
      </c>
      <c r="Q1177" s="7">
        <v>127.255</v>
      </c>
      <c r="R1177" s="7">
        <v>154.58500000000001</v>
      </c>
      <c r="S1177" s="7"/>
      <c r="T1177" s="8">
        <v>71.996666666666655</v>
      </c>
      <c r="U1177" s="1">
        <v>106.56055555555554</v>
      </c>
      <c r="V1177" s="1">
        <v>136.80722222222224</v>
      </c>
    </row>
    <row r="1178" spans="15:22" x14ac:dyDescent="0.25">
      <c r="O1178" s="6">
        <v>45733</v>
      </c>
      <c r="P1178" s="7">
        <v>91.833333333333329</v>
      </c>
      <c r="Q1178" s="7">
        <v>129.66666666666666</v>
      </c>
      <c r="R1178" s="7">
        <v>156.66666666666666</v>
      </c>
      <c r="S1178" s="7"/>
      <c r="T1178" s="8">
        <v>72.944444444444443</v>
      </c>
      <c r="U1178" s="1">
        <v>107.47222222222221</v>
      </c>
      <c r="V1178" s="1">
        <v>137.13888888888891</v>
      </c>
    </row>
    <row r="1179" spans="15:22" x14ac:dyDescent="0.25">
      <c r="O1179" s="6">
        <v>45734</v>
      </c>
      <c r="P1179" s="7">
        <v>91.31</v>
      </c>
      <c r="Q1179" s="7">
        <v>129.67499999999998</v>
      </c>
      <c r="R1179" s="7">
        <v>156.60166666666666</v>
      </c>
      <c r="S1179" s="7"/>
      <c r="T1179" s="8">
        <v>72.421111111111102</v>
      </c>
      <c r="U1179" s="1">
        <v>107.48055555555555</v>
      </c>
      <c r="V1179" s="1">
        <v>137.07388888888892</v>
      </c>
    </row>
    <row r="1180" spans="15:22" x14ac:dyDescent="0.25">
      <c r="O1180" s="6">
        <v>45735</v>
      </c>
      <c r="P1180" s="7">
        <v>91.601666666666674</v>
      </c>
      <c r="Q1180" s="7">
        <v>129.44166666666669</v>
      </c>
      <c r="R1180" s="7">
        <v>156.21333333333334</v>
      </c>
      <c r="S1180" s="7"/>
      <c r="T1180" s="8">
        <v>72.712777777777774</v>
      </c>
      <c r="U1180" s="1">
        <v>107.24722222222222</v>
      </c>
      <c r="V1180" s="1">
        <v>136.68555555555557</v>
      </c>
    </row>
    <row r="1181" spans="15:22" x14ac:dyDescent="0.25">
      <c r="O1181" s="6">
        <v>45736</v>
      </c>
      <c r="P1181" s="7">
        <v>91.571666666666673</v>
      </c>
      <c r="Q1181" s="7">
        <v>129.45333333333335</v>
      </c>
      <c r="R1181" s="7">
        <v>155.95500000000001</v>
      </c>
      <c r="S1181" s="7"/>
      <c r="T1181" s="8">
        <v>72.682777777777773</v>
      </c>
      <c r="U1181" s="1">
        <v>107.25888888888888</v>
      </c>
      <c r="V1181" s="1">
        <v>136.42722222222224</v>
      </c>
    </row>
    <row r="1182" spans="15:22" x14ac:dyDescent="0.25">
      <c r="O1182" s="6">
        <v>45737</v>
      </c>
      <c r="P1182" s="7">
        <v>90.646666666666661</v>
      </c>
      <c r="Q1182" s="7">
        <v>128.62333333333333</v>
      </c>
      <c r="R1182" s="7">
        <v>154.96833333333333</v>
      </c>
      <c r="S1182" s="7"/>
      <c r="T1182" s="8">
        <v>72.61888888888889</v>
      </c>
      <c r="U1182" s="1">
        <v>107.09555555555555</v>
      </c>
      <c r="V1182" s="1">
        <v>135.94055555555559</v>
      </c>
    </row>
    <row r="1183" spans="15:22" x14ac:dyDescent="0.25">
      <c r="O1183" s="6">
        <v>45738</v>
      </c>
      <c r="P1183" s="7">
        <v>90.646666666666661</v>
      </c>
      <c r="Q1183" s="7">
        <v>128.62333333333333</v>
      </c>
      <c r="R1183" s="7">
        <v>154.96833333333333</v>
      </c>
      <c r="S1183" s="7"/>
      <c r="T1183" s="8">
        <v>72.61888888888889</v>
      </c>
      <c r="U1183" s="1">
        <v>107.09555555555555</v>
      </c>
      <c r="V1183" s="1">
        <v>135.94055555555559</v>
      </c>
    </row>
    <row r="1184" spans="15:22" x14ac:dyDescent="0.25">
      <c r="O1184" s="6">
        <v>45739</v>
      </c>
      <c r="P1184" s="7">
        <v>90.646666666666661</v>
      </c>
      <c r="Q1184" s="7">
        <v>128.62333333333333</v>
      </c>
      <c r="R1184" s="7">
        <v>154.96833333333333</v>
      </c>
      <c r="S1184" s="7"/>
      <c r="T1184" s="8">
        <v>72.61888888888889</v>
      </c>
      <c r="U1184" s="1">
        <v>107.09555555555555</v>
      </c>
      <c r="V1184" s="1">
        <v>135.94055555555559</v>
      </c>
    </row>
    <row r="1185" spans="15:22" x14ac:dyDescent="0.25">
      <c r="O1185" s="6">
        <v>45740</v>
      </c>
      <c r="P1185" s="7">
        <v>89.666666666666671</v>
      </c>
      <c r="Q1185" s="7">
        <v>127.66666666666667</v>
      </c>
      <c r="R1185" s="7">
        <v>153.33333333333334</v>
      </c>
      <c r="S1185" s="7"/>
      <c r="T1185" s="8">
        <v>70.916666666666671</v>
      </c>
      <c r="U1185" s="1">
        <v>105.19444444444444</v>
      </c>
      <c r="V1185" s="1">
        <v>133.50000000000003</v>
      </c>
    </row>
    <row r="1186" spans="15:22" x14ac:dyDescent="0.25">
      <c r="O1186" s="6">
        <v>45741</v>
      </c>
      <c r="P1186" s="7">
        <v>89.786666666666676</v>
      </c>
      <c r="Q1186" s="7">
        <v>127.185</v>
      </c>
      <c r="R1186" s="7">
        <v>152.875</v>
      </c>
      <c r="S1186" s="7"/>
      <c r="T1186" s="8">
        <v>71.036666666666662</v>
      </c>
      <c r="U1186" s="1">
        <v>104.87944444444445</v>
      </c>
      <c r="V1186" s="1">
        <v>133.06944444444446</v>
      </c>
    </row>
    <row r="1187" spans="15:22" x14ac:dyDescent="0.25">
      <c r="O1187" s="6">
        <v>45742</v>
      </c>
      <c r="P1187" s="7">
        <v>89.933333333333337</v>
      </c>
      <c r="Q1187" s="7">
        <v>126.75333333333333</v>
      </c>
      <c r="R1187" s="7">
        <v>152.80833333333334</v>
      </c>
      <c r="S1187" s="7"/>
      <c r="T1187" s="8">
        <v>71.183333333333323</v>
      </c>
      <c r="U1187" s="1">
        <v>104.61444444444443</v>
      </c>
      <c r="V1187" s="1">
        <v>133.03055555555559</v>
      </c>
    </row>
    <row r="1188" spans="15:22" x14ac:dyDescent="0.25">
      <c r="O1188" s="6">
        <v>45743</v>
      </c>
      <c r="P1188" s="7">
        <v>90.026666666666657</v>
      </c>
      <c r="Q1188" s="7">
        <v>126.78500000000001</v>
      </c>
      <c r="R1188" s="7">
        <v>152.78833333333333</v>
      </c>
      <c r="S1188" s="7"/>
      <c r="T1188" s="8">
        <v>71.276666666666657</v>
      </c>
      <c r="U1188" s="1">
        <v>104.81277777777775</v>
      </c>
      <c r="V1188" s="1">
        <v>133.03833333333336</v>
      </c>
    </row>
    <row r="1189" spans="15:22" x14ac:dyDescent="0.25">
      <c r="O1189" s="6">
        <v>45744</v>
      </c>
      <c r="P1189" s="7">
        <v>90.363333333333344</v>
      </c>
      <c r="Q1189" s="7">
        <v>126.70333333333333</v>
      </c>
      <c r="R1189" s="7">
        <v>151.97833333333332</v>
      </c>
      <c r="S1189" s="7"/>
      <c r="T1189" s="8">
        <v>71.252222222222215</v>
      </c>
      <c r="U1189" s="1">
        <v>104.4811111111111</v>
      </c>
      <c r="V1189" s="1">
        <v>132.39500000000001</v>
      </c>
    </row>
    <row r="1190" spans="15:22" x14ac:dyDescent="0.25">
      <c r="O1190" s="6">
        <v>45745</v>
      </c>
      <c r="P1190" s="7">
        <v>90.363333333333344</v>
      </c>
      <c r="Q1190" s="7">
        <v>126.70333333333333</v>
      </c>
      <c r="R1190" s="7">
        <v>151.97833333333332</v>
      </c>
      <c r="S1190" s="7"/>
      <c r="T1190" s="8">
        <v>71.252222222222215</v>
      </c>
      <c r="U1190" s="1">
        <v>104.4811111111111</v>
      </c>
      <c r="V1190" s="1">
        <v>132.39500000000001</v>
      </c>
    </row>
    <row r="1191" spans="15:22" x14ac:dyDescent="0.25">
      <c r="O1191" s="6">
        <v>45746</v>
      </c>
      <c r="P1191" s="7">
        <v>90.363333333333344</v>
      </c>
      <c r="Q1191" s="7">
        <v>126.70333333333333</v>
      </c>
      <c r="R1191" s="7">
        <v>151.97833333333332</v>
      </c>
      <c r="S1191" s="7"/>
      <c r="T1191" s="8">
        <v>71.252222222222215</v>
      </c>
      <c r="U1191" s="1">
        <v>104.4811111111111</v>
      </c>
      <c r="V1191" s="1">
        <v>132.39500000000001</v>
      </c>
    </row>
    <row r="1192" spans="15:22" x14ac:dyDescent="0.25">
      <c r="O1192" s="6">
        <v>45747</v>
      </c>
      <c r="P1192" s="7">
        <v>90.166666666666671</v>
      </c>
      <c r="Q1192" s="7">
        <v>125.83333333333333</v>
      </c>
      <c r="R1192" s="7">
        <v>151.16666666666666</v>
      </c>
      <c r="S1192" s="7"/>
      <c r="T1192" s="8">
        <v>72.277777777777771</v>
      </c>
      <c r="U1192" s="1">
        <v>104.97222222222221</v>
      </c>
      <c r="V1192" s="1">
        <v>131.75</v>
      </c>
    </row>
    <row r="1193" spans="15:22" x14ac:dyDescent="0.25">
      <c r="O1193" s="6">
        <v>45748</v>
      </c>
      <c r="P1193" s="7">
        <v>90.498333333333335</v>
      </c>
      <c r="Q1193" s="7">
        <v>126.09666666666668</v>
      </c>
      <c r="R1193" s="7">
        <v>151.47666666666666</v>
      </c>
      <c r="S1193" s="7"/>
      <c r="T1193" s="8">
        <v>72.609444444444435</v>
      </c>
      <c r="U1193" s="1">
        <v>105.23555555555555</v>
      </c>
      <c r="V1193" s="1">
        <v>132.06</v>
      </c>
    </row>
    <row r="1194" spans="15:22" x14ac:dyDescent="0.25">
      <c r="O1194" s="6">
        <v>45749</v>
      </c>
      <c r="P1194" s="7">
        <v>91.173333333333332</v>
      </c>
      <c r="Q1194" s="7">
        <v>126.44</v>
      </c>
      <c r="R1194" s="7">
        <v>151.81666666666666</v>
      </c>
      <c r="S1194" s="7"/>
      <c r="T1194" s="8">
        <v>73.284444444444446</v>
      </c>
      <c r="U1194" s="1">
        <v>105.57888888888887</v>
      </c>
      <c r="V1194" s="1">
        <v>132.4</v>
      </c>
    </row>
    <row r="1195" spans="15:22" x14ac:dyDescent="0.25">
      <c r="O1195" s="6">
        <v>45750</v>
      </c>
      <c r="P1195" s="7">
        <v>92.018333333333331</v>
      </c>
      <c r="Q1195" s="7">
        <v>127.34499999999998</v>
      </c>
      <c r="R1195" s="7">
        <v>152.68666666666667</v>
      </c>
      <c r="S1195" s="7"/>
      <c r="T1195" s="8">
        <v>74.129444444444445</v>
      </c>
      <c r="U1195" s="1">
        <v>106.48388888888888</v>
      </c>
      <c r="V1195" s="1">
        <v>133.27000000000001</v>
      </c>
    </row>
    <row r="1196" spans="15:22" x14ac:dyDescent="0.25">
      <c r="O1196" s="6">
        <v>45751</v>
      </c>
      <c r="P1196" s="7">
        <v>94.671666666666667</v>
      </c>
      <c r="Q1196" s="7">
        <v>129.08333333333334</v>
      </c>
      <c r="R1196" s="7">
        <v>154.65166666666667</v>
      </c>
      <c r="S1196" s="7"/>
      <c r="T1196" s="8">
        <v>77.532777777777781</v>
      </c>
      <c r="U1196" s="1">
        <v>108.94444444444444</v>
      </c>
      <c r="V1196" s="1">
        <v>135.8461111111111</v>
      </c>
    </row>
    <row r="1197" spans="15:22" x14ac:dyDescent="0.25">
      <c r="O1197" s="6">
        <v>45752</v>
      </c>
      <c r="P1197" s="7">
        <v>94.671666666666667</v>
      </c>
      <c r="Q1197" s="7">
        <v>129.08333333333334</v>
      </c>
      <c r="R1197" s="7">
        <v>154.65166666666667</v>
      </c>
      <c r="S1197" s="7"/>
      <c r="T1197" s="8">
        <v>77.532777777777781</v>
      </c>
      <c r="U1197" s="1">
        <v>108.94444444444444</v>
      </c>
      <c r="V1197" s="1">
        <v>135.8461111111111</v>
      </c>
    </row>
    <row r="1198" spans="15:22" x14ac:dyDescent="0.25">
      <c r="O1198" s="6">
        <v>45753</v>
      </c>
      <c r="P1198" s="7">
        <v>94.671666666666667</v>
      </c>
      <c r="Q1198" s="7">
        <v>129.08333333333334</v>
      </c>
      <c r="R1198" s="7">
        <v>154.65166666666667</v>
      </c>
      <c r="S1198" s="7"/>
      <c r="T1198" s="8">
        <v>77.532777777777781</v>
      </c>
      <c r="U1198" s="1">
        <v>108.94444444444444</v>
      </c>
      <c r="V1198" s="1">
        <v>135.8461111111111</v>
      </c>
    </row>
    <row r="1199" spans="15:22" x14ac:dyDescent="0.25">
      <c r="O1199" s="6">
        <v>45754</v>
      </c>
      <c r="P1199" s="7">
        <v>100.83333333333333</v>
      </c>
      <c r="Q1199" s="7">
        <v>136.83333333333334</v>
      </c>
      <c r="R1199" s="7">
        <v>161.83333333333334</v>
      </c>
      <c r="S1199" s="7"/>
      <c r="T1199" s="8">
        <v>81.222222222222214</v>
      </c>
      <c r="U1199" s="1">
        <v>114.80555555555556</v>
      </c>
      <c r="V1199" s="1">
        <v>140.80555555555554</v>
      </c>
    </row>
    <row r="1200" spans="15:22" x14ac:dyDescent="0.25">
      <c r="O1200" s="6">
        <v>45755</v>
      </c>
      <c r="P1200" s="7">
        <v>100.78666666666668</v>
      </c>
      <c r="Q1200" s="7">
        <v>136.84166666666667</v>
      </c>
      <c r="R1200" s="7">
        <v>161.38166666666666</v>
      </c>
      <c r="S1200" s="7"/>
      <c r="T1200" s="8">
        <v>81.175555555555562</v>
      </c>
      <c r="U1200" s="1">
        <v>114.78611111111111</v>
      </c>
      <c r="V1200" s="1">
        <v>140.35388888888889</v>
      </c>
    </row>
    <row r="1201" spans="15:22" x14ac:dyDescent="0.25">
      <c r="O1201" s="6">
        <v>45756</v>
      </c>
      <c r="P1201" s="7">
        <v>100.61</v>
      </c>
      <c r="Q1201" s="7">
        <v>136.45166666666668</v>
      </c>
      <c r="R1201" s="7">
        <v>160.74</v>
      </c>
      <c r="S1201" s="7"/>
      <c r="T1201" s="8">
        <v>80.998888888888885</v>
      </c>
      <c r="U1201" s="1">
        <v>114.36833333333334</v>
      </c>
      <c r="V1201" s="1">
        <v>139.71222222222221</v>
      </c>
    </row>
    <row r="1202" spans="15:22" x14ac:dyDescent="0.25">
      <c r="O1202" s="6">
        <v>45757</v>
      </c>
      <c r="P1202" s="7">
        <v>100.78500000000001</v>
      </c>
      <c r="Q1202" s="7">
        <v>136.63833333333335</v>
      </c>
      <c r="R1202" s="7">
        <v>160.72833333333332</v>
      </c>
      <c r="S1202" s="7"/>
      <c r="T1202" s="8">
        <v>81.173888888888897</v>
      </c>
      <c r="U1202" s="1">
        <v>114.52722222222224</v>
      </c>
      <c r="V1202" s="1">
        <v>139.70055555555555</v>
      </c>
    </row>
    <row r="1203" spans="15:22" x14ac:dyDescent="0.25">
      <c r="O1203" s="6">
        <v>45758</v>
      </c>
      <c r="P1203" s="7">
        <v>100.71833333333332</v>
      </c>
      <c r="Q1203" s="7">
        <v>136.58333333333334</v>
      </c>
      <c r="R1203" s="7">
        <v>160.48499999999999</v>
      </c>
      <c r="S1203" s="7"/>
      <c r="T1203" s="8">
        <v>80.829444444444448</v>
      </c>
      <c r="U1203" s="1">
        <v>114.16666666666669</v>
      </c>
      <c r="V1203" s="1">
        <v>139.17944444444444</v>
      </c>
    </row>
    <row r="1204" spans="15:22" x14ac:dyDescent="0.25">
      <c r="O1204" s="6">
        <v>45759</v>
      </c>
      <c r="P1204" s="7">
        <v>100.71833333333332</v>
      </c>
      <c r="Q1204" s="7">
        <v>136.58333333333334</v>
      </c>
      <c r="R1204" s="7">
        <v>160.48499999999999</v>
      </c>
      <c r="S1204" s="7"/>
      <c r="T1204" s="8">
        <v>80.829444444444448</v>
      </c>
      <c r="U1204" s="1">
        <v>114.16666666666669</v>
      </c>
      <c r="V1204" s="1">
        <v>139.17944444444444</v>
      </c>
    </row>
    <row r="1205" spans="15:22" x14ac:dyDescent="0.25">
      <c r="O1205" s="6">
        <v>45760</v>
      </c>
      <c r="P1205" s="7">
        <v>100.71833333333332</v>
      </c>
      <c r="Q1205" s="7">
        <v>136.58333333333334</v>
      </c>
      <c r="R1205" s="7">
        <v>160.48499999999999</v>
      </c>
      <c r="S1205" s="7"/>
      <c r="T1205" s="8">
        <v>80.829444444444448</v>
      </c>
      <c r="U1205" s="1">
        <v>114.16666666666669</v>
      </c>
      <c r="V1205" s="1">
        <v>139.17944444444444</v>
      </c>
    </row>
    <row r="1206" spans="15:22" x14ac:dyDescent="0.25">
      <c r="O1206" s="6">
        <v>45761</v>
      </c>
      <c r="P1206" s="7">
        <v>99</v>
      </c>
      <c r="Q1206" s="7">
        <v>133.83333333333334</v>
      </c>
      <c r="R1206" s="7">
        <v>157</v>
      </c>
      <c r="S1206" s="7"/>
      <c r="T1206" s="8">
        <v>81.1111111111111</v>
      </c>
      <c r="U1206" s="1">
        <v>113.94444444444446</v>
      </c>
      <c r="V1206" s="1">
        <v>138.69444444444443</v>
      </c>
    </row>
    <row r="1207" spans="15:22" x14ac:dyDescent="0.25">
      <c r="O1207" s="6">
        <v>45762</v>
      </c>
      <c r="P1207" s="7">
        <v>99.011666666666656</v>
      </c>
      <c r="Q1207" s="7">
        <v>133.745</v>
      </c>
      <c r="R1207" s="7">
        <v>156.95000000000002</v>
      </c>
      <c r="S1207" s="7"/>
      <c r="T1207" s="8">
        <v>81.122777777777756</v>
      </c>
      <c r="U1207" s="1">
        <v>113.8561111111111</v>
      </c>
      <c r="V1207" s="1">
        <v>138.64444444444442</v>
      </c>
    </row>
    <row r="1208" spans="15:22" x14ac:dyDescent="0.25">
      <c r="O1208" s="6">
        <v>45763</v>
      </c>
      <c r="P1208" s="7">
        <v>98.905000000000015</v>
      </c>
      <c r="Q1208" s="7">
        <v>133.72333333333333</v>
      </c>
      <c r="R1208" s="7">
        <v>157.00833333333333</v>
      </c>
      <c r="S1208" s="7"/>
      <c r="T1208" s="8">
        <v>81.016111111111101</v>
      </c>
      <c r="U1208" s="1">
        <v>113.83444444444444</v>
      </c>
      <c r="V1208" s="1">
        <v>138.70277777777775</v>
      </c>
    </row>
    <row r="1209" spans="15:22" x14ac:dyDescent="0.25">
      <c r="O1209" s="6">
        <v>45764</v>
      </c>
      <c r="P1209" s="7">
        <v>99.011666666666656</v>
      </c>
      <c r="Q1209" s="7">
        <v>133.745</v>
      </c>
      <c r="R1209" s="7">
        <v>156.97333333333333</v>
      </c>
      <c r="S1209" s="7"/>
      <c r="T1209" s="8">
        <v>80.844999999999985</v>
      </c>
      <c r="U1209" s="1">
        <v>113.57833333333333</v>
      </c>
      <c r="V1209" s="1">
        <v>138.2511111111111</v>
      </c>
    </row>
    <row r="1210" spans="15:22" x14ac:dyDescent="0.25">
      <c r="O1210" s="6">
        <v>45765</v>
      </c>
      <c r="P1210" s="7">
        <v>99.011666666666656</v>
      </c>
      <c r="Q1210" s="7">
        <v>133.745</v>
      </c>
      <c r="R1210" s="7">
        <v>156.97333333333333</v>
      </c>
      <c r="S1210" s="7"/>
      <c r="T1210" s="8">
        <v>80.844999999999985</v>
      </c>
      <c r="U1210" s="1">
        <v>113.57833333333333</v>
      </c>
      <c r="V1210" s="1">
        <v>138.2511111111111</v>
      </c>
    </row>
    <row r="1211" spans="15:22" x14ac:dyDescent="0.25">
      <c r="O1211" s="6">
        <v>45766</v>
      </c>
      <c r="P1211" s="7">
        <v>99.011666666666656</v>
      </c>
      <c r="Q1211" s="7">
        <v>133.745</v>
      </c>
      <c r="R1211" s="7">
        <v>156.97333333333333</v>
      </c>
      <c r="S1211" s="7"/>
      <c r="T1211" s="8">
        <v>80.844999999999985</v>
      </c>
      <c r="U1211" s="1">
        <v>113.57833333333333</v>
      </c>
      <c r="V1211" s="1">
        <v>138.2511111111111</v>
      </c>
    </row>
    <row r="1212" spans="15:22" x14ac:dyDescent="0.25">
      <c r="O1212" s="6">
        <v>45767</v>
      </c>
      <c r="P1212" s="7">
        <v>99.011666666666656</v>
      </c>
      <c r="Q1212" s="7">
        <v>133.745</v>
      </c>
      <c r="R1212" s="7">
        <v>156.97333333333333</v>
      </c>
      <c r="S1212" s="7"/>
      <c r="T1212" s="8">
        <v>80.844999999999985</v>
      </c>
      <c r="U1212" s="1">
        <v>113.57833333333333</v>
      </c>
      <c r="V1212" s="1">
        <v>138.2511111111111</v>
      </c>
    </row>
    <row r="1213" spans="15:22" x14ac:dyDescent="0.25">
      <c r="O1213" s="6">
        <v>45768</v>
      </c>
      <c r="P1213" s="7">
        <v>97.333333333333329</v>
      </c>
      <c r="Q1213" s="7">
        <v>132.16666666666666</v>
      </c>
      <c r="R1213" s="7">
        <v>156.16666666666666</v>
      </c>
      <c r="S1213" s="7"/>
      <c r="T1213" s="8">
        <v>79.5</v>
      </c>
      <c r="U1213" s="1">
        <v>112.22222222222223</v>
      </c>
      <c r="V1213" s="1">
        <v>136.63888888888889</v>
      </c>
    </row>
    <row r="1214" spans="15:22" x14ac:dyDescent="0.25">
      <c r="O1214" s="6">
        <v>45769</v>
      </c>
      <c r="P1214" s="7">
        <v>96.813333333333333</v>
      </c>
      <c r="Q1214" s="7">
        <v>131.98333333333332</v>
      </c>
      <c r="R1214" s="7">
        <v>155.66166666666666</v>
      </c>
      <c r="S1214" s="7"/>
      <c r="T1214" s="8">
        <v>78.952222222222218</v>
      </c>
      <c r="U1214" s="1">
        <v>112.01111111111111</v>
      </c>
      <c r="V1214" s="1">
        <v>136.10611111111112</v>
      </c>
    </row>
    <row r="1215" spans="15:22" x14ac:dyDescent="0.25">
      <c r="O1215" s="6">
        <v>45770</v>
      </c>
      <c r="P1215" s="7">
        <v>95.908333333333346</v>
      </c>
      <c r="Q1215" s="7">
        <v>131.01166666666666</v>
      </c>
      <c r="R1215" s="7">
        <v>155.14000000000001</v>
      </c>
      <c r="S1215" s="7"/>
      <c r="T1215" s="8">
        <v>78.019444444444446</v>
      </c>
      <c r="U1215" s="1">
        <v>111.01166666666667</v>
      </c>
      <c r="V1215" s="1">
        <v>135.5566666666667</v>
      </c>
    </row>
    <row r="1216" spans="15:22" x14ac:dyDescent="0.25">
      <c r="O1216" s="6">
        <v>45771</v>
      </c>
      <c r="P1216" s="7">
        <v>95.393333333333331</v>
      </c>
      <c r="Q1216" s="7">
        <v>130.44166666666666</v>
      </c>
      <c r="R1216" s="7">
        <v>154.64500000000001</v>
      </c>
      <c r="S1216" s="7"/>
      <c r="T1216" s="8">
        <v>77.476666666666674</v>
      </c>
      <c r="U1216" s="1">
        <v>110.41388888888888</v>
      </c>
      <c r="V1216" s="1">
        <v>135.0338888888889</v>
      </c>
    </row>
    <row r="1217" spans="15:22" x14ac:dyDescent="0.25">
      <c r="O1217" s="6">
        <v>45772</v>
      </c>
      <c r="P1217" s="7">
        <v>93.473333333333315</v>
      </c>
      <c r="Q1217" s="7">
        <v>129.17833333333331</v>
      </c>
      <c r="R1217" s="7">
        <v>152.55666666666667</v>
      </c>
      <c r="S1217" s="7"/>
      <c r="T1217" s="8">
        <v>76.778888888888886</v>
      </c>
      <c r="U1217" s="1">
        <v>109.67833333333333</v>
      </c>
      <c r="V1217" s="1">
        <v>133.61222222222221</v>
      </c>
    </row>
    <row r="1218" spans="15:22" x14ac:dyDescent="0.25">
      <c r="O1218" s="6">
        <v>45773</v>
      </c>
      <c r="P1218" s="7">
        <v>93.473333333333315</v>
      </c>
      <c r="Q1218" s="7">
        <v>129.17833333333331</v>
      </c>
      <c r="R1218" s="7">
        <v>152.55666666666667</v>
      </c>
      <c r="S1218" s="7"/>
      <c r="T1218" s="8">
        <v>76.778888888888886</v>
      </c>
      <c r="U1218" s="1">
        <v>109.67833333333333</v>
      </c>
      <c r="V1218" s="1">
        <v>133.61222222222221</v>
      </c>
    </row>
    <row r="1219" spans="15:22" x14ac:dyDescent="0.25">
      <c r="O1219" s="6">
        <v>45774</v>
      </c>
      <c r="P1219" s="7">
        <v>93.473333333333315</v>
      </c>
      <c r="Q1219" s="7">
        <v>129.17833333333331</v>
      </c>
      <c r="R1219" s="7">
        <v>152.55666666666667</v>
      </c>
      <c r="S1219" s="7"/>
      <c r="T1219" s="8">
        <v>76.778888888888886</v>
      </c>
      <c r="U1219" s="1">
        <v>109.67833333333333</v>
      </c>
      <c r="V1219" s="1">
        <v>133.61222222222221</v>
      </c>
    </row>
    <row r="1220" spans="15:22" x14ac:dyDescent="0.25">
      <c r="O1220" s="6">
        <v>45775</v>
      </c>
      <c r="P1220" s="7">
        <v>87.166666666666671</v>
      </c>
      <c r="Q1220" s="7">
        <v>123.66666666666667</v>
      </c>
      <c r="R1220" s="7">
        <v>146</v>
      </c>
      <c r="S1220" s="7"/>
      <c r="T1220" s="8">
        <v>72.499999999999986</v>
      </c>
      <c r="U1220" s="1">
        <v>104.52777777777779</v>
      </c>
      <c r="V1220" s="1">
        <v>128.05555555555557</v>
      </c>
    </row>
    <row r="1221" spans="15:22" x14ac:dyDescent="0.25">
      <c r="O1221" s="6">
        <v>45776</v>
      </c>
      <c r="P1221" s="7">
        <v>87.14</v>
      </c>
      <c r="Q1221" s="7">
        <v>123.40833333333335</v>
      </c>
      <c r="R1221" s="7">
        <v>145.95333333333335</v>
      </c>
      <c r="S1221" s="7"/>
      <c r="T1221" s="8">
        <v>72.473333333333329</v>
      </c>
      <c r="U1221" s="1">
        <v>104.26944444444445</v>
      </c>
      <c r="V1221" s="1">
        <v>128.00888888888889</v>
      </c>
    </row>
    <row r="1222" spans="15:22" x14ac:dyDescent="0.25">
      <c r="O1222" s="6">
        <v>45777</v>
      </c>
      <c r="P1222" s="7">
        <v>87.448333333333338</v>
      </c>
      <c r="Q1222" s="7">
        <v>123.23166666666667</v>
      </c>
      <c r="R1222" s="7">
        <v>145.98666666666668</v>
      </c>
      <c r="S1222" s="7"/>
      <c r="T1222" s="8">
        <v>72.781666666666652</v>
      </c>
      <c r="U1222" s="1">
        <v>104.09277777777778</v>
      </c>
      <c r="V1222" s="1">
        <v>128.04222222222222</v>
      </c>
    </row>
    <row r="1223" spans="15:22" x14ac:dyDescent="0.25">
      <c r="O1223" s="6">
        <v>45778</v>
      </c>
      <c r="P1223" s="7">
        <v>87.041666666666671</v>
      </c>
      <c r="Q1223" s="7">
        <v>122.99166666666667</v>
      </c>
      <c r="R1223" s="7">
        <v>145.85166666666666</v>
      </c>
      <c r="S1223" s="7"/>
      <c r="T1223" s="8">
        <v>72.374999999999986</v>
      </c>
      <c r="U1223" s="1">
        <v>103.85277777777777</v>
      </c>
      <c r="V1223" s="1">
        <v>127.90722222222223</v>
      </c>
    </row>
    <row r="1224" spans="15:22" x14ac:dyDescent="0.25">
      <c r="O1224" s="6">
        <v>45779</v>
      </c>
      <c r="P1224" s="7">
        <v>86.111666666666679</v>
      </c>
      <c r="Q1224" s="7">
        <v>121.82000000000001</v>
      </c>
      <c r="R1224" s="7">
        <v>145.69499999999999</v>
      </c>
      <c r="S1224" s="7"/>
      <c r="T1224" s="8">
        <v>72.00055555555555</v>
      </c>
      <c r="U1224" s="1">
        <v>103.23666666666668</v>
      </c>
      <c r="V1224" s="1">
        <v>127.27833333333332</v>
      </c>
    </row>
    <row r="1225" spans="15:22" x14ac:dyDescent="0.25">
      <c r="O1225" s="6">
        <v>45780</v>
      </c>
      <c r="P1225" s="7">
        <v>86.111666666666679</v>
      </c>
      <c r="Q1225" s="7">
        <v>121.82000000000001</v>
      </c>
      <c r="R1225" s="7">
        <v>145.69499999999999</v>
      </c>
      <c r="S1225" s="7"/>
      <c r="T1225" s="8">
        <v>72.00055555555555</v>
      </c>
      <c r="U1225" s="1">
        <v>103.23666666666668</v>
      </c>
      <c r="V1225" s="1">
        <v>127.27833333333332</v>
      </c>
    </row>
    <row r="1226" spans="15:22" x14ac:dyDescent="0.25">
      <c r="O1226" s="6">
        <v>45781</v>
      </c>
      <c r="P1226" s="7">
        <v>86.111666666666679</v>
      </c>
      <c r="Q1226" s="7">
        <v>121.82000000000001</v>
      </c>
      <c r="R1226" s="7">
        <v>145.69499999999999</v>
      </c>
      <c r="S1226" s="7"/>
      <c r="T1226" s="8">
        <v>72.00055555555555</v>
      </c>
      <c r="U1226" s="1">
        <v>103.23666666666668</v>
      </c>
      <c r="V1226" s="1">
        <v>127.27833333333332</v>
      </c>
    </row>
    <row r="1227" spans="15:22" x14ac:dyDescent="0.25">
      <c r="O1227" s="6">
        <v>45782</v>
      </c>
      <c r="P1227" s="7">
        <v>84</v>
      </c>
      <c r="Q1227" s="7">
        <v>119.33333333333333</v>
      </c>
      <c r="R1227" s="7">
        <v>143.5</v>
      </c>
      <c r="S1227" s="7"/>
      <c r="T1227" s="8">
        <v>69.944444444444443</v>
      </c>
      <c r="U1227" s="1">
        <v>101.5</v>
      </c>
      <c r="V1227" s="1">
        <v>125.5</v>
      </c>
    </row>
    <row r="1228" spans="15:22" x14ac:dyDescent="0.25">
      <c r="O1228" s="6">
        <v>45783</v>
      </c>
      <c r="P1228" s="7">
        <v>83.571666666666673</v>
      </c>
      <c r="Q1228" s="7">
        <v>119.36333333333334</v>
      </c>
      <c r="R1228" s="7">
        <v>143.21</v>
      </c>
      <c r="S1228" s="7"/>
      <c r="T1228" s="8">
        <v>69.516111111111101</v>
      </c>
      <c r="U1228" s="1">
        <v>101.52999999999999</v>
      </c>
      <c r="V1228" s="1">
        <v>125.21</v>
      </c>
    </row>
    <row r="1229" spans="15:22" x14ac:dyDescent="0.25">
      <c r="O1229" s="6">
        <v>45784</v>
      </c>
      <c r="P1229" s="7">
        <v>83.351666666666674</v>
      </c>
      <c r="Q1229" s="7">
        <v>119.18166666666667</v>
      </c>
      <c r="R1229" s="7">
        <v>143.095</v>
      </c>
      <c r="S1229" s="7"/>
      <c r="T1229" s="8">
        <v>69.296111111111102</v>
      </c>
      <c r="U1229" s="1">
        <v>101.34833333333334</v>
      </c>
      <c r="V1229" s="1">
        <v>125.09500000000001</v>
      </c>
    </row>
    <row r="1230" spans="15:22" x14ac:dyDescent="0.25">
      <c r="O1230" s="6">
        <v>45785</v>
      </c>
      <c r="P1230" s="7">
        <v>83.036666666666676</v>
      </c>
      <c r="Q1230" s="7">
        <v>118.51166666666666</v>
      </c>
      <c r="R1230" s="7">
        <v>142.60833333333332</v>
      </c>
      <c r="S1230" s="7"/>
      <c r="T1230" s="8">
        <v>68.981111111111105</v>
      </c>
      <c r="U1230" s="1">
        <v>100.67833333333334</v>
      </c>
      <c r="V1230" s="1">
        <v>124.60833333333333</v>
      </c>
    </row>
    <row r="1231" spans="15:22" x14ac:dyDescent="0.25">
      <c r="O1231" s="6">
        <v>45786</v>
      </c>
      <c r="P1231" s="7">
        <v>82.866666666666674</v>
      </c>
      <c r="Q1231" s="7">
        <v>117.435</v>
      </c>
      <c r="R1231" s="7">
        <v>141.76333333333332</v>
      </c>
      <c r="S1231" s="7"/>
      <c r="T1231" s="8">
        <v>67.922222222222217</v>
      </c>
      <c r="U1231" s="1">
        <v>99.546111111111102</v>
      </c>
      <c r="V1231" s="1">
        <v>124.23555555555555</v>
      </c>
    </row>
    <row r="1232" spans="15:22" x14ac:dyDescent="0.25">
      <c r="O1232" s="6">
        <v>45787</v>
      </c>
      <c r="P1232" s="7">
        <v>82.866666666666674</v>
      </c>
      <c r="Q1232" s="7">
        <v>117.435</v>
      </c>
      <c r="R1232" s="7">
        <v>141.76333333333332</v>
      </c>
      <c r="S1232" s="7"/>
      <c r="T1232" s="8">
        <v>67.922222222222217</v>
      </c>
      <c r="U1232" s="1">
        <v>99.546111111111102</v>
      </c>
      <c r="V1232" s="1">
        <v>124.23555555555555</v>
      </c>
    </row>
    <row r="1233" spans="15:22" x14ac:dyDescent="0.25">
      <c r="O1233" s="6">
        <v>45788</v>
      </c>
      <c r="P1233" s="7">
        <v>82.866666666666674</v>
      </c>
      <c r="Q1233" s="7">
        <v>117.435</v>
      </c>
      <c r="R1233" s="7">
        <v>141.76333333333332</v>
      </c>
      <c r="S1233" s="7"/>
      <c r="T1233" s="8">
        <v>67.922222222222217</v>
      </c>
      <c r="U1233" s="1">
        <v>99.546111111111102</v>
      </c>
      <c r="V1233" s="1">
        <v>124.23555555555555</v>
      </c>
    </row>
    <row r="1234" spans="15:22" x14ac:dyDescent="0.25">
      <c r="O1234" s="6">
        <v>45789</v>
      </c>
      <c r="P1234" s="7">
        <v>78.833333333333329</v>
      </c>
      <c r="Q1234" s="7">
        <v>113.5</v>
      </c>
      <c r="R1234" s="7">
        <v>136</v>
      </c>
      <c r="S1234" s="7"/>
      <c r="T1234" s="8">
        <v>64.694444444444443</v>
      </c>
      <c r="U1234" s="1">
        <v>95.6388888888889</v>
      </c>
      <c r="V1234" s="1">
        <v>119.94444444444446</v>
      </c>
    </row>
    <row r="1235" spans="15:22" x14ac:dyDescent="0.25">
      <c r="O1235" s="6">
        <v>45790</v>
      </c>
      <c r="P1235" s="7">
        <v>78.786666666666676</v>
      </c>
      <c r="Q1235" s="7">
        <v>113.455</v>
      </c>
      <c r="R1235" s="7">
        <v>135.85</v>
      </c>
      <c r="S1235" s="7"/>
      <c r="T1235" s="8">
        <v>64.647777777777776</v>
      </c>
      <c r="U1235" s="1">
        <v>95.593888888888898</v>
      </c>
      <c r="V1235" s="1">
        <v>119.79444444444447</v>
      </c>
    </row>
    <row r="1236" spans="15:22" x14ac:dyDescent="0.25">
      <c r="O1236" s="6">
        <v>45791</v>
      </c>
      <c r="P1236" s="7">
        <v>78.78</v>
      </c>
      <c r="Q1236" s="7">
        <v>112.98833333333334</v>
      </c>
      <c r="R1236" s="7">
        <v>135.06</v>
      </c>
      <c r="S1236" s="7"/>
      <c r="T1236" s="8">
        <v>64.641111111111115</v>
      </c>
      <c r="U1236" s="1">
        <v>95.127222222222215</v>
      </c>
      <c r="V1236" s="1">
        <v>119.00444444444446</v>
      </c>
    </row>
    <row r="1237" spans="15:22" x14ac:dyDescent="0.25">
      <c r="O1237" s="6">
        <v>45792</v>
      </c>
      <c r="P1237" s="7">
        <v>79.336666666666659</v>
      </c>
      <c r="Q1237" s="7">
        <v>113.27333333333333</v>
      </c>
      <c r="R1237" s="7">
        <v>135.17833333333331</v>
      </c>
      <c r="S1237" s="7"/>
      <c r="T1237" s="8">
        <v>65.197777777777773</v>
      </c>
      <c r="U1237" s="1">
        <v>95.412222222222226</v>
      </c>
      <c r="V1237" s="1">
        <v>119.12277777777778</v>
      </c>
    </row>
    <row r="1238" spans="15:22" x14ac:dyDescent="0.25">
      <c r="O1238" s="6">
        <v>45793</v>
      </c>
      <c r="P1238" s="7">
        <v>78.62833333333333</v>
      </c>
      <c r="Q1238" s="7">
        <v>113.31333333333333</v>
      </c>
      <c r="R1238" s="7">
        <v>134.30666666666664</v>
      </c>
      <c r="S1238" s="7"/>
      <c r="T1238" s="8">
        <v>64.26722222222223</v>
      </c>
      <c r="U1238" s="1">
        <v>94.063333333333333</v>
      </c>
      <c r="V1238" s="1">
        <v>117.69555555555557</v>
      </c>
    </row>
    <row r="1239" spans="15:22" x14ac:dyDescent="0.25">
      <c r="O1239" s="6">
        <v>45794</v>
      </c>
      <c r="P1239" s="7">
        <v>78.62833333333333</v>
      </c>
      <c r="Q1239" s="7">
        <v>113.31333333333333</v>
      </c>
      <c r="R1239" s="7">
        <v>134.30666666666664</v>
      </c>
      <c r="S1239" s="7"/>
      <c r="T1239" s="8">
        <v>64.26722222222223</v>
      </c>
      <c r="U1239" s="1">
        <v>94.063333333333333</v>
      </c>
      <c r="V1239" s="1">
        <v>117.69555555555557</v>
      </c>
    </row>
    <row r="1240" spans="15:22" x14ac:dyDescent="0.25">
      <c r="O1240" s="6">
        <v>45795</v>
      </c>
      <c r="P1240" s="7">
        <v>78.62833333333333</v>
      </c>
      <c r="Q1240" s="7">
        <v>113.31333333333333</v>
      </c>
      <c r="R1240" s="7">
        <v>134.30666666666664</v>
      </c>
      <c r="S1240" s="7"/>
      <c r="T1240" s="8">
        <v>64.26722222222223</v>
      </c>
      <c r="U1240" s="1">
        <v>94.063333333333333</v>
      </c>
      <c r="V1240" s="1">
        <v>117.69555555555557</v>
      </c>
    </row>
    <row r="1241" spans="15:22" x14ac:dyDescent="0.25">
      <c r="O1241" s="6">
        <v>45796</v>
      </c>
      <c r="P1241" s="7">
        <v>78.62833333333333</v>
      </c>
      <c r="Q1241" s="7">
        <v>113.31333333333333</v>
      </c>
      <c r="R1241" s="7">
        <v>134.30666666666664</v>
      </c>
      <c r="S1241" s="7"/>
      <c r="T1241" s="8">
        <v>64.26722222222223</v>
      </c>
      <c r="U1241" s="1">
        <v>94.063333333333333</v>
      </c>
      <c r="V1241" s="1">
        <v>117.69555555555557</v>
      </c>
    </row>
    <row r="1242" spans="15:22" x14ac:dyDescent="0.25">
      <c r="O1242" s="6">
        <v>45797</v>
      </c>
      <c r="P1242" s="7">
        <v>75.833333333333329</v>
      </c>
      <c r="Q1242" s="7">
        <v>111.33333333333333</v>
      </c>
      <c r="R1242" s="7">
        <v>132.83333333333334</v>
      </c>
      <c r="S1242" s="7"/>
      <c r="T1242" s="8">
        <v>62.111111111111114</v>
      </c>
      <c r="U1242" s="1">
        <v>92.222222222222214</v>
      </c>
      <c r="V1242" s="1">
        <v>116.80555555555556</v>
      </c>
    </row>
    <row r="1243" spans="15:22" x14ac:dyDescent="0.25">
      <c r="O1243" s="6">
        <v>45798</v>
      </c>
      <c r="P1243" s="7">
        <v>75.67</v>
      </c>
      <c r="Q1243" s="7">
        <v>111.57666666666667</v>
      </c>
      <c r="R1243" s="7">
        <v>133.22833333333332</v>
      </c>
      <c r="S1243" s="7"/>
      <c r="T1243" s="8">
        <v>61.906111111111109</v>
      </c>
      <c r="U1243" s="1">
        <v>92.465555555555554</v>
      </c>
      <c r="V1243" s="1">
        <v>117.20055555555557</v>
      </c>
    </row>
    <row r="1244" spans="15:22" x14ac:dyDescent="0.25">
      <c r="O1244" s="6">
        <v>45799</v>
      </c>
      <c r="P1244" s="7">
        <v>75.191666666666663</v>
      </c>
      <c r="Q1244" s="7">
        <v>111.08333333333333</v>
      </c>
      <c r="R1244" s="7">
        <v>133.21666666666667</v>
      </c>
      <c r="S1244" s="7"/>
      <c r="T1244" s="8">
        <v>61.552777777777777</v>
      </c>
      <c r="U1244" s="1">
        <v>91.972222222222214</v>
      </c>
      <c r="V1244" s="1">
        <v>117.18888888888891</v>
      </c>
    </row>
    <row r="1245" spans="15:22" x14ac:dyDescent="0.25">
      <c r="O1245" s="6">
        <v>45800</v>
      </c>
      <c r="P1245" s="7">
        <v>72.77</v>
      </c>
      <c r="Q1245" s="7">
        <v>110.19</v>
      </c>
      <c r="R1245" s="7">
        <v>132.48333333333335</v>
      </c>
      <c r="S1245" s="7"/>
      <c r="T1245" s="8">
        <v>60.033888888888889</v>
      </c>
      <c r="U1245" s="1">
        <v>91.967777777777769</v>
      </c>
      <c r="V1245" s="1">
        <v>117.56666666666668</v>
      </c>
    </row>
    <row r="1246" spans="15:22" x14ac:dyDescent="0.25">
      <c r="O1246" s="6">
        <v>45801</v>
      </c>
      <c r="P1246" s="7">
        <v>72.77</v>
      </c>
      <c r="Q1246" s="7">
        <v>110.19</v>
      </c>
      <c r="R1246" s="7">
        <v>132.48333333333335</v>
      </c>
      <c r="S1246" s="7"/>
      <c r="T1246" s="8">
        <v>60.033888888888889</v>
      </c>
      <c r="U1246" s="1">
        <v>91.967777777777769</v>
      </c>
      <c r="V1246" s="1">
        <v>117.56666666666668</v>
      </c>
    </row>
    <row r="1247" spans="15:22" x14ac:dyDescent="0.25">
      <c r="O1247" s="6">
        <v>45802</v>
      </c>
      <c r="P1247" s="7">
        <v>72.77</v>
      </c>
      <c r="Q1247" s="7">
        <v>110.19</v>
      </c>
      <c r="R1247" s="7">
        <v>132.48333333333335</v>
      </c>
      <c r="S1247" s="7"/>
      <c r="T1247" s="8">
        <v>60.033888888888889</v>
      </c>
      <c r="U1247" s="1">
        <v>91.967777777777769</v>
      </c>
      <c r="V1247" s="1">
        <v>117.56666666666668</v>
      </c>
    </row>
    <row r="1248" spans="15:22" x14ac:dyDescent="0.25">
      <c r="O1248" s="6">
        <v>45803</v>
      </c>
      <c r="P1248" s="7">
        <v>75</v>
      </c>
      <c r="Q1248" s="7">
        <v>110.83333333333333</v>
      </c>
      <c r="R1248" s="7">
        <v>133.5</v>
      </c>
      <c r="S1248" s="7"/>
      <c r="T1248" s="8">
        <v>61.027777777777779</v>
      </c>
      <c r="U1248" s="1">
        <v>92.027777777777771</v>
      </c>
      <c r="V1248" s="1">
        <v>117.22222222222223</v>
      </c>
    </row>
    <row r="1249" spans="15:22" x14ac:dyDescent="0.25">
      <c r="O1249" s="6">
        <v>45804</v>
      </c>
      <c r="P1249" s="7">
        <v>74.538333333333341</v>
      </c>
      <c r="Q1249" s="7">
        <v>110.50833333333333</v>
      </c>
      <c r="R1249" s="7">
        <v>133.26</v>
      </c>
      <c r="S1249" s="7"/>
      <c r="T1249" s="8">
        <v>60.899444444444448</v>
      </c>
      <c r="U1249" s="1">
        <v>91.869444444444454</v>
      </c>
      <c r="V1249" s="1">
        <v>117.14888888888889</v>
      </c>
    </row>
    <row r="1250" spans="15:22" x14ac:dyDescent="0.25">
      <c r="O1250" s="6">
        <v>45805</v>
      </c>
      <c r="P1250" s="7">
        <v>74.185000000000002</v>
      </c>
      <c r="Q1250" s="7">
        <v>110.28500000000001</v>
      </c>
      <c r="R1250" s="7">
        <v>133.04166666666666</v>
      </c>
      <c r="S1250" s="7"/>
      <c r="T1250" s="8">
        <v>60.879444444444452</v>
      </c>
      <c r="U1250" s="1">
        <v>91.812777777777782</v>
      </c>
      <c r="V1250" s="1">
        <v>117.09722222222223</v>
      </c>
    </row>
    <row r="1251" spans="15:22" x14ac:dyDescent="0.25">
      <c r="O1251" s="6">
        <v>45806</v>
      </c>
      <c r="P1251" s="7">
        <v>74.040000000000006</v>
      </c>
      <c r="Q1251" s="7">
        <v>110.13166666666666</v>
      </c>
      <c r="R1251" s="7">
        <v>132.88666666666666</v>
      </c>
      <c r="S1251" s="7"/>
      <c r="T1251" s="8">
        <v>61.067777777777785</v>
      </c>
      <c r="U1251" s="1">
        <v>91.826111111111118</v>
      </c>
      <c r="V1251" s="1">
        <v>117.10888888888888</v>
      </c>
    </row>
    <row r="1252" spans="15:22" x14ac:dyDescent="0.25">
      <c r="O1252" s="6">
        <v>45807</v>
      </c>
      <c r="P1252" s="7">
        <v>73.643333333333331</v>
      </c>
      <c r="Q1252" s="7">
        <v>109.90166666666669</v>
      </c>
      <c r="R1252" s="7">
        <v>132.70500000000001</v>
      </c>
      <c r="S1252" s="7"/>
      <c r="T1252" s="8">
        <v>61.06</v>
      </c>
      <c r="U1252" s="1">
        <v>91.651666666666685</v>
      </c>
      <c r="V1252" s="1">
        <v>116.98277777777777</v>
      </c>
    </row>
    <row r="1253" spans="15:22" x14ac:dyDescent="0.25">
      <c r="O1253" s="6">
        <v>45808</v>
      </c>
      <c r="P1253" s="7">
        <v>73.476666666666674</v>
      </c>
      <c r="Q1253" s="7">
        <v>109.73500000000001</v>
      </c>
      <c r="R1253" s="7">
        <v>132.53833333333333</v>
      </c>
      <c r="S1253" s="7"/>
      <c r="T1253" s="8">
        <v>61.06</v>
      </c>
      <c r="U1253" s="1">
        <v>91.651666666666685</v>
      </c>
      <c r="V1253" s="1">
        <v>116.98277777777777</v>
      </c>
    </row>
    <row r="1254" spans="15:22" x14ac:dyDescent="0.25">
      <c r="O1254" s="6">
        <v>45809</v>
      </c>
      <c r="P1254" s="7">
        <v>73.476666666666674</v>
      </c>
      <c r="Q1254" s="7">
        <v>109.73500000000001</v>
      </c>
      <c r="R1254" s="7">
        <v>132.53833333333333</v>
      </c>
      <c r="S1254" s="7"/>
      <c r="T1254" s="8">
        <v>61.06</v>
      </c>
      <c r="U1254" s="1">
        <v>91.651666666666685</v>
      </c>
      <c r="V1254" s="1">
        <v>116.98277777777777</v>
      </c>
    </row>
    <row r="1255" spans="15:22" x14ac:dyDescent="0.25">
      <c r="O1255" s="6">
        <v>45810</v>
      </c>
      <c r="P1255" s="7">
        <v>69.833333333333329</v>
      </c>
      <c r="Q1255" s="7">
        <v>108.66666666666667</v>
      </c>
      <c r="R1255" s="7">
        <v>131.16666666666666</v>
      </c>
      <c r="S1255" s="7"/>
      <c r="T1255" s="8">
        <v>60.277777777777779</v>
      </c>
      <c r="U1255" s="1">
        <v>90.8888888888889</v>
      </c>
      <c r="V1255" s="1">
        <v>116.41666666666669</v>
      </c>
    </row>
    <row r="1256" spans="15:22" x14ac:dyDescent="0.25">
      <c r="O1256" s="6">
        <v>45811</v>
      </c>
      <c r="P1256" s="7">
        <v>69.5</v>
      </c>
      <c r="Q1256" s="7">
        <v>108.38666666666666</v>
      </c>
      <c r="R1256" s="7">
        <v>130.935</v>
      </c>
      <c r="S1256" s="7"/>
      <c r="T1256" s="8">
        <v>59.94444444444445</v>
      </c>
      <c r="U1256" s="1">
        <v>90.63666666666667</v>
      </c>
      <c r="V1256" s="1">
        <v>116.26833333333333</v>
      </c>
    </row>
    <row r="1257" spans="15:22" x14ac:dyDescent="0.25">
      <c r="O1257" s="6">
        <v>45812</v>
      </c>
      <c r="P1257" s="7">
        <v>69.38</v>
      </c>
      <c r="Q1257" s="7">
        <v>108.295</v>
      </c>
      <c r="R1257" s="7">
        <v>130.73166666666665</v>
      </c>
      <c r="S1257" s="7"/>
      <c r="T1257" s="8">
        <v>59.824444444444453</v>
      </c>
      <c r="U1257" s="1">
        <v>90.572777777777787</v>
      </c>
      <c r="V1257" s="1">
        <v>116.14833333333335</v>
      </c>
    </row>
    <row r="1258" spans="15:22" x14ac:dyDescent="0.25">
      <c r="O1258" s="6">
        <v>45813</v>
      </c>
      <c r="P1258" s="7">
        <v>69.248333333333335</v>
      </c>
      <c r="Q1258" s="7">
        <v>108.06833333333333</v>
      </c>
      <c r="R1258" s="7">
        <v>130.57833333333335</v>
      </c>
      <c r="S1258" s="7"/>
      <c r="T1258" s="8">
        <v>59.692777777777785</v>
      </c>
      <c r="U1258" s="1">
        <v>90.373888888888885</v>
      </c>
      <c r="V1258" s="1">
        <v>116.07833333333333</v>
      </c>
    </row>
    <row r="1259" spans="15:22" x14ac:dyDescent="0.25">
      <c r="O1259" s="6">
        <v>45814</v>
      </c>
      <c r="P1259" s="7">
        <v>68.178333333333327</v>
      </c>
      <c r="Q1259" s="7">
        <v>106.85166666666667</v>
      </c>
      <c r="R1259" s="7">
        <v>130.13833333333332</v>
      </c>
      <c r="S1259" s="7"/>
      <c r="T1259" s="8">
        <v>59.011666666666663</v>
      </c>
      <c r="U1259" s="1">
        <v>89.712777777777774</v>
      </c>
      <c r="V1259" s="1">
        <v>115.33277777777778</v>
      </c>
    </row>
    <row r="1260" spans="15:22" x14ac:dyDescent="0.25">
      <c r="O1260" s="6">
        <v>45815</v>
      </c>
      <c r="P1260" s="7">
        <v>68.178333333333327</v>
      </c>
      <c r="Q1260" s="7">
        <v>106.85166666666667</v>
      </c>
      <c r="R1260" s="7">
        <v>130.13833333333332</v>
      </c>
      <c r="S1260" s="7"/>
      <c r="T1260" s="8">
        <v>59.011666666666663</v>
      </c>
      <c r="U1260" s="1">
        <v>89.712777777777774</v>
      </c>
      <c r="V1260" s="1">
        <v>115.33277777777778</v>
      </c>
    </row>
    <row r="1261" spans="15:22" x14ac:dyDescent="0.25">
      <c r="O1261" s="6">
        <v>45816</v>
      </c>
      <c r="P1261" s="7">
        <v>68.178333333333327</v>
      </c>
      <c r="Q1261" s="7">
        <v>106.85166666666667</v>
      </c>
      <c r="R1261" s="7">
        <v>130.13833333333332</v>
      </c>
      <c r="S1261" s="7"/>
      <c r="T1261" s="8">
        <v>59.011666666666663</v>
      </c>
      <c r="U1261" s="1">
        <v>89.712777777777774</v>
      </c>
      <c r="V1261" s="1">
        <v>115.33277777777778</v>
      </c>
    </row>
    <row r="1262" spans="15:22" x14ac:dyDescent="0.25">
      <c r="O1262" s="6">
        <v>45817</v>
      </c>
      <c r="P1262" s="7">
        <v>66.166666666666671</v>
      </c>
      <c r="Q1262" s="7">
        <v>105</v>
      </c>
      <c r="R1262" s="7">
        <v>128.66666666666666</v>
      </c>
      <c r="S1262" s="7"/>
      <c r="T1262" s="8">
        <v>57.888888888888886</v>
      </c>
      <c r="U1262" s="1">
        <v>88.6388888888889</v>
      </c>
      <c r="V1262" s="1">
        <v>114.19444444444444</v>
      </c>
    </row>
    <row r="1263" spans="15:22" x14ac:dyDescent="0.25">
      <c r="O1263" s="6">
        <v>45818</v>
      </c>
      <c r="P1263" s="7">
        <v>66.103333333333339</v>
      </c>
      <c r="Q1263" s="7">
        <v>105.00999999999999</v>
      </c>
      <c r="R1263" s="7">
        <v>128.67499999999998</v>
      </c>
      <c r="S1263" s="7"/>
      <c r="T1263" s="8">
        <v>57.825555555555553</v>
      </c>
      <c r="U1263" s="1">
        <v>88.648888888888891</v>
      </c>
      <c r="V1263" s="1">
        <v>114.20277777777777</v>
      </c>
    </row>
    <row r="1264" spans="15:22" x14ac:dyDescent="0.25">
      <c r="O1264" s="6">
        <v>45819</v>
      </c>
      <c r="P1264" s="7">
        <v>66.035000000000011</v>
      </c>
      <c r="Q1264" s="7">
        <v>105.01833333333333</v>
      </c>
      <c r="R1264" s="7">
        <v>128.66999999999999</v>
      </c>
      <c r="S1264" s="7"/>
      <c r="T1264" s="8">
        <v>57.757222222222225</v>
      </c>
      <c r="U1264" s="1">
        <v>88.657222222222231</v>
      </c>
      <c r="V1264" s="1">
        <v>114.19777777777777</v>
      </c>
    </row>
    <row r="1265" spans="15:22" x14ac:dyDescent="0.25">
      <c r="O1265" s="6">
        <v>45820</v>
      </c>
      <c r="P1265" s="7">
        <v>66.045000000000002</v>
      </c>
      <c r="Q1265" s="7">
        <v>104.97166666666668</v>
      </c>
      <c r="R1265" s="7">
        <v>128.66</v>
      </c>
      <c r="S1265" s="7"/>
      <c r="T1265" s="8">
        <v>57.767222222222223</v>
      </c>
      <c r="U1265" s="1">
        <v>88.610555555555564</v>
      </c>
      <c r="V1265" s="1">
        <v>114.18777777777778</v>
      </c>
    </row>
    <row r="1266" spans="15:22" x14ac:dyDescent="0.25">
      <c r="O1266" s="6">
        <v>45821</v>
      </c>
      <c r="P1266" s="7">
        <v>66.141666666666666</v>
      </c>
      <c r="Q1266" s="7">
        <v>105.21499999999999</v>
      </c>
      <c r="R1266" s="7">
        <v>128.83333333333334</v>
      </c>
      <c r="S1266" s="7"/>
      <c r="T1266" s="8">
        <v>57.475000000000001</v>
      </c>
      <c r="U1266" s="1">
        <v>88.826111111111118</v>
      </c>
      <c r="V1266" s="1">
        <v>114.41666666666667</v>
      </c>
    </row>
    <row r="1267" spans="15:22" x14ac:dyDescent="0.25">
      <c r="O1267" s="6">
        <v>45822</v>
      </c>
      <c r="P1267" s="7">
        <v>66.141666666666666</v>
      </c>
      <c r="Q1267" s="7">
        <v>105.21499999999999</v>
      </c>
      <c r="R1267" s="7">
        <v>128.83333333333334</v>
      </c>
      <c r="S1267" s="7"/>
      <c r="T1267" s="8">
        <v>57.475000000000001</v>
      </c>
      <c r="U1267" s="1">
        <v>88.826111111111118</v>
      </c>
      <c r="V1267" s="1">
        <v>114.41666666666667</v>
      </c>
    </row>
    <row r="1268" spans="15:22" x14ac:dyDescent="0.25">
      <c r="O1268" s="6">
        <v>45823</v>
      </c>
      <c r="P1268" s="7">
        <v>66.141666666666666</v>
      </c>
      <c r="Q1268" s="7">
        <v>105.21499999999999</v>
      </c>
      <c r="R1268" s="7">
        <v>128.83333333333334</v>
      </c>
      <c r="S1268" s="7"/>
      <c r="T1268" s="8">
        <v>57.475000000000001</v>
      </c>
      <c r="U1268" s="1">
        <v>88.826111111111118</v>
      </c>
      <c r="V1268" s="1">
        <v>114.41666666666667</v>
      </c>
    </row>
    <row r="1269" spans="15:22" x14ac:dyDescent="0.25">
      <c r="O1269" s="6">
        <v>45824</v>
      </c>
      <c r="P1269" s="7">
        <v>66.5</v>
      </c>
      <c r="Q1269" s="7">
        <v>105.16666666666667</v>
      </c>
      <c r="R1269" s="7">
        <v>128.83333333333334</v>
      </c>
      <c r="S1269" s="7"/>
      <c r="T1269" s="8">
        <v>57.305555555555564</v>
      </c>
      <c r="U1269" s="1">
        <v>89.444444444444443</v>
      </c>
      <c r="V1269" s="1">
        <v>113.75</v>
      </c>
    </row>
    <row r="1270" spans="15:22" x14ac:dyDescent="0.25">
      <c r="O1270" s="6">
        <v>45825</v>
      </c>
      <c r="P1270" s="7">
        <v>66.73833333333333</v>
      </c>
      <c r="Q1270" s="7">
        <v>105.21166666666666</v>
      </c>
      <c r="R1270" s="7">
        <v>129.05666666666667</v>
      </c>
      <c r="S1270" s="7"/>
      <c r="T1270" s="8">
        <v>57.37722222222223</v>
      </c>
      <c r="U1270" s="1">
        <v>89.48944444444443</v>
      </c>
      <c r="V1270" s="1">
        <v>113.80666666666667</v>
      </c>
    </row>
    <row r="1271" spans="15:22" x14ac:dyDescent="0.25">
      <c r="O1271" s="6">
        <v>45826</v>
      </c>
      <c r="P1271" s="7">
        <v>66.981666666666669</v>
      </c>
      <c r="Q1271" s="7">
        <v>105.315</v>
      </c>
      <c r="R1271" s="7">
        <v>129.215</v>
      </c>
      <c r="S1271" s="7"/>
      <c r="T1271" s="8">
        <v>57.453888888888891</v>
      </c>
      <c r="U1271" s="1">
        <v>89.592777777777769</v>
      </c>
      <c r="V1271" s="1">
        <v>113.79833333333335</v>
      </c>
    </row>
    <row r="1272" spans="15:22" x14ac:dyDescent="0.25">
      <c r="O1272" s="6">
        <v>45827</v>
      </c>
      <c r="P1272" s="7">
        <v>67.161666666666676</v>
      </c>
      <c r="Q1272" s="7">
        <v>105.33666666666666</v>
      </c>
      <c r="R1272" s="7">
        <v>129.38</v>
      </c>
      <c r="S1272" s="7"/>
      <c r="T1272" s="8">
        <v>57.467222222222226</v>
      </c>
      <c r="U1272" s="1">
        <v>89.61444444444443</v>
      </c>
      <c r="V1272" s="1">
        <v>113.79666666666668</v>
      </c>
    </row>
    <row r="1273" spans="15:22" x14ac:dyDescent="0.25">
      <c r="O1273" s="6">
        <v>45828</v>
      </c>
      <c r="P1273" s="7">
        <v>67.566666666666663</v>
      </c>
      <c r="Q1273" s="7">
        <v>105.38499999999999</v>
      </c>
      <c r="R1273" s="7">
        <v>129.505</v>
      </c>
      <c r="S1273" s="7"/>
      <c r="T1273" s="8">
        <v>57.538888888888891</v>
      </c>
      <c r="U1273" s="1">
        <v>89.634999999999991</v>
      </c>
      <c r="V1273" s="1">
        <v>113.83833333333335</v>
      </c>
    </row>
    <row r="1274" spans="15:22" x14ac:dyDescent="0.25">
      <c r="O1274" s="6">
        <v>45829</v>
      </c>
      <c r="P1274" s="7">
        <v>67.566666666666663</v>
      </c>
      <c r="Q1274" s="7">
        <v>105.38499999999999</v>
      </c>
      <c r="R1274" s="7">
        <v>129.505</v>
      </c>
      <c r="S1274" s="7"/>
      <c r="T1274" s="8">
        <v>57.538888888888891</v>
      </c>
      <c r="U1274" s="1">
        <v>89.634999999999991</v>
      </c>
      <c r="V1274" s="1">
        <v>113.83833333333335</v>
      </c>
    </row>
    <row r="1275" spans="15:22" x14ac:dyDescent="0.25">
      <c r="O1275" s="6">
        <v>45830</v>
      </c>
      <c r="P1275" s="7">
        <v>67.566666666666663</v>
      </c>
      <c r="Q1275" s="7">
        <v>105.38499999999999</v>
      </c>
      <c r="R1275" s="7">
        <v>129.505</v>
      </c>
      <c r="S1275" s="7"/>
      <c r="T1275" s="8">
        <v>57.538888888888891</v>
      </c>
      <c r="U1275" s="1">
        <v>89.634999999999991</v>
      </c>
      <c r="V1275" s="1">
        <v>113.83833333333335</v>
      </c>
    </row>
    <row r="1276" spans="15:22" x14ac:dyDescent="0.25">
      <c r="O1276" s="6">
        <v>45831</v>
      </c>
      <c r="P1276" s="7">
        <v>68.5</v>
      </c>
      <c r="Q1276" s="7">
        <v>106.33333333333333</v>
      </c>
      <c r="R1276" s="7">
        <v>130.66666666666666</v>
      </c>
      <c r="S1276" s="7"/>
      <c r="T1276" s="8">
        <v>57.611111111111107</v>
      </c>
      <c r="U1276" s="1">
        <v>90.055555555555543</v>
      </c>
      <c r="V1276" s="1">
        <v>113.97222222222223</v>
      </c>
    </row>
    <row r="1277" spans="15:22" x14ac:dyDescent="0.25">
      <c r="O1277" s="6">
        <v>45832</v>
      </c>
      <c r="P1277" s="7">
        <v>68.260000000000005</v>
      </c>
      <c r="Q1277" s="7">
        <v>106.22500000000001</v>
      </c>
      <c r="R1277" s="7">
        <v>130.60833333333335</v>
      </c>
      <c r="S1277" s="7"/>
      <c r="T1277" s="8">
        <v>57.371111111111105</v>
      </c>
      <c r="U1277" s="1">
        <v>89.947222222222209</v>
      </c>
      <c r="V1277" s="1">
        <v>113.91388888888889</v>
      </c>
    </row>
    <row r="1278" spans="15:22" x14ac:dyDescent="0.25">
      <c r="O1278" s="6">
        <v>45833</v>
      </c>
      <c r="P1278" s="7">
        <v>68.278333333333336</v>
      </c>
      <c r="Q1278" s="7">
        <v>106.21666666666665</v>
      </c>
      <c r="R1278" s="7">
        <v>130.58333333333334</v>
      </c>
      <c r="S1278" s="7"/>
      <c r="T1278" s="8">
        <v>57.389444444444443</v>
      </c>
      <c r="U1278" s="1">
        <v>89.938888888888883</v>
      </c>
      <c r="V1278" s="1">
        <v>113.8888888888889</v>
      </c>
    </row>
    <row r="1279" spans="15:22" x14ac:dyDescent="0.25">
      <c r="O1279" s="6">
        <v>45834</v>
      </c>
      <c r="P1279" s="7">
        <v>68.191666666666663</v>
      </c>
      <c r="Q1279" s="7">
        <v>106.22333333333331</v>
      </c>
      <c r="R1279" s="7">
        <v>130.59833333333333</v>
      </c>
      <c r="S1279" s="7"/>
      <c r="T1279" s="8">
        <v>57.302777777777777</v>
      </c>
      <c r="U1279" s="1">
        <v>89.945555555555543</v>
      </c>
      <c r="V1279" s="1">
        <v>113.90388888888889</v>
      </c>
    </row>
    <row r="1280" spans="15:22" x14ac:dyDescent="0.25">
      <c r="O1280" s="6">
        <v>45835</v>
      </c>
      <c r="P1280" s="7">
        <v>68.293333333333337</v>
      </c>
      <c r="Q1280" s="7">
        <v>106.28333333333335</v>
      </c>
      <c r="R1280" s="7">
        <v>130.64000000000001</v>
      </c>
      <c r="S1280" s="7"/>
      <c r="T1280" s="8">
        <v>57.46</v>
      </c>
      <c r="U1280" s="1">
        <v>89.922222222222217</v>
      </c>
      <c r="V1280" s="1">
        <v>113.77888888888889</v>
      </c>
    </row>
    <row r="1281" spans="15:22" x14ac:dyDescent="0.25">
      <c r="O1281" s="6">
        <v>45836</v>
      </c>
      <c r="P1281" s="7">
        <v>68.293333333333337</v>
      </c>
      <c r="Q1281" s="7">
        <v>106.28333333333335</v>
      </c>
      <c r="R1281" s="7">
        <v>130.64000000000001</v>
      </c>
      <c r="S1281" s="7"/>
      <c r="T1281" s="8">
        <v>57.46</v>
      </c>
      <c r="U1281" s="1">
        <v>89.922222222222217</v>
      </c>
      <c r="V1281" s="1">
        <v>113.77888888888889</v>
      </c>
    </row>
    <row r="1282" spans="15:22" x14ac:dyDescent="0.25">
      <c r="O1282" s="6">
        <v>45837</v>
      </c>
      <c r="P1282" s="7">
        <v>68.293333333333337</v>
      </c>
      <c r="Q1282" s="7">
        <v>106.28333333333335</v>
      </c>
      <c r="R1282" s="7">
        <v>130.64000000000001</v>
      </c>
      <c r="S1282" s="7"/>
      <c r="T1282" s="8">
        <v>57.46</v>
      </c>
      <c r="U1282" s="1">
        <v>89.922222222222217</v>
      </c>
      <c r="V1282" s="1">
        <v>113.77888888888889</v>
      </c>
    </row>
    <row r="1283" spans="15:22" x14ac:dyDescent="0.25">
      <c r="O1283" s="6">
        <v>45838</v>
      </c>
      <c r="P1283" s="7">
        <v>67.666666666666671</v>
      </c>
      <c r="Q1283" s="7">
        <v>104.83333333333333</v>
      </c>
      <c r="R1283" s="7">
        <v>129.66666666666666</v>
      </c>
      <c r="S1283" s="7"/>
      <c r="T1283" s="8">
        <v>56.638888888888886</v>
      </c>
      <c r="U1283" s="1">
        <v>89.194444444444443</v>
      </c>
      <c r="V1283" s="1">
        <v>112.94444444444446</v>
      </c>
    </row>
    <row r="1284" spans="15:22" x14ac:dyDescent="0.25">
      <c r="O1284" s="6">
        <v>45839</v>
      </c>
      <c r="P1284" s="7">
        <v>67.666666666666671</v>
      </c>
      <c r="Q1284" s="7">
        <v>104.83333333333333</v>
      </c>
      <c r="R1284" s="7">
        <v>129.5</v>
      </c>
      <c r="S1284" s="7"/>
      <c r="T1284" s="8">
        <v>56.638888888888886</v>
      </c>
      <c r="U1284" s="1">
        <v>89.194444444444443</v>
      </c>
      <c r="V1284" s="1">
        <v>112.94444444444446</v>
      </c>
    </row>
    <row r="1285" spans="15:22" x14ac:dyDescent="0.25">
      <c r="O1285" s="6">
        <v>45840</v>
      </c>
      <c r="P1285" s="7">
        <v>67.468333333333334</v>
      </c>
      <c r="Q1285" s="7">
        <v>104.71333333333332</v>
      </c>
      <c r="R1285" s="7">
        <v>129.16499999999999</v>
      </c>
      <c r="S1285" s="7"/>
      <c r="T1285" s="8">
        <v>56.440555555555555</v>
      </c>
      <c r="U1285" s="1">
        <v>89.074444444444438</v>
      </c>
      <c r="V1285" s="1">
        <v>112.77611111111112</v>
      </c>
    </row>
    <row r="1286" spans="15:22" x14ac:dyDescent="0.25">
      <c r="O1286" s="6">
        <v>45841</v>
      </c>
      <c r="P1286" s="7">
        <v>67.446666666666673</v>
      </c>
      <c r="Q1286" s="7">
        <v>104.68333333333334</v>
      </c>
      <c r="R1286" s="7">
        <v>129.00833333333333</v>
      </c>
      <c r="S1286" s="7"/>
      <c r="T1286" s="8">
        <v>56.418888888888887</v>
      </c>
      <c r="U1286" s="1">
        <v>89.044444444444437</v>
      </c>
      <c r="V1286" s="1">
        <v>112.78611111111111</v>
      </c>
    </row>
    <row r="1287" spans="15:22" x14ac:dyDescent="0.25">
      <c r="O1287" s="6">
        <v>45842</v>
      </c>
      <c r="P1287" s="7">
        <v>67.50833333333334</v>
      </c>
      <c r="Q1287" s="7">
        <v>104.65499999999999</v>
      </c>
      <c r="R1287" s="7">
        <v>127.97666666666667</v>
      </c>
      <c r="S1287" s="7"/>
      <c r="T1287" s="8">
        <v>56.425000000000004</v>
      </c>
      <c r="U1287" s="1">
        <v>88.654999999999987</v>
      </c>
      <c r="V1287" s="1">
        <v>112.36555555555556</v>
      </c>
    </row>
    <row r="1288" spans="15:22" x14ac:dyDescent="0.25">
      <c r="O1288" s="6">
        <v>45843</v>
      </c>
      <c r="P1288" s="7">
        <v>67.50833333333334</v>
      </c>
      <c r="Q1288" s="7">
        <v>104.65499999999999</v>
      </c>
      <c r="R1288" s="7">
        <v>127.97666666666667</v>
      </c>
      <c r="S1288" s="7"/>
      <c r="T1288" s="8">
        <v>56.425000000000004</v>
      </c>
      <c r="U1288" s="1">
        <v>88.654999999999987</v>
      </c>
      <c r="V1288" s="1">
        <v>112.36555555555556</v>
      </c>
    </row>
    <row r="1289" spans="15:22" x14ac:dyDescent="0.25">
      <c r="O1289" s="6">
        <v>45844</v>
      </c>
      <c r="P1289" s="7">
        <v>67.50833333333334</v>
      </c>
      <c r="Q1289" s="7">
        <v>104.65499999999999</v>
      </c>
      <c r="R1289" s="7">
        <v>127.97666666666667</v>
      </c>
      <c r="S1289" s="7"/>
      <c r="T1289" s="8">
        <v>56.425000000000004</v>
      </c>
      <c r="U1289" s="1">
        <v>88.654999999999987</v>
      </c>
      <c r="V1289" s="1">
        <v>112.36555555555556</v>
      </c>
    </row>
    <row r="1290" spans="15:22" x14ac:dyDescent="0.25">
      <c r="O1290" s="6">
        <v>45845</v>
      </c>
      <c r="P1290" s="7">
        <v>66</v>
      </c>
      <c r="Q1290" s="7">
        <v>103.83333333333333</v>
      </c>
      <c r="R1290" s="7">
        <v>126.33333333333333</v>
      </c>
      <c r="S1290" s="7"/>
      <c r="T1290" s="8">
        <v>55.499999999999993</v>
      </c>
      <c r="U1290" s="1">
        <v>87.916666666666671</v>
      </c>
      <c r="V1290" s="1">
        <v>111.55555555555556</v>
      </c>
    </row>
    <row r="1291" spans="15:22" x14ac:dyDescent="0.25">
      <c r="O1291" s="6">
        <v>45846</v>
      </c>
      <c r="P1291" s="7">
        <v>65.910000000000011</v>
      </c>
      <c r="Q1291" s="7">
        <v>103.825</v>
      </c>
      <c r="R1291" s="7">
        <v>126.36666666666667</v>
      </c>
      <c r="S1291" s="7"/>
      <c r="T1291" s="8">
        <v>55.41</v>
      </c>
      <c r="U1291" s="1">
        <v>87.908333333333346</v>
      </c>
      <c r="V1291" s="1">
        <v>111.58888888888889</v>
      </c>
    </row>
    <row r="1292" spans="15:22" x14ac:dyDescent="0.25">
      <c r="O1292" s="6">
        <v>45847</v>
      </c>
      <c r="P1292" s="7">
        <v>66.233333333333334</v>
      </c>
      <c r="Q1292" s="7">
        <v>103.82833333333333</v>
      </c>
      <c r="R1292" s="7">
        <v>126.17666666666666</v>
      </c>
      <c r="S1292" s="7"/>
      <c r="T1292" s="8">
        <v>55.733333333333327</v>
      </c>
      <c r="U1292" s="1">
        <v>87.911666666666676</v>
      </c>
      <c r="V1292" s="1">
        <v>111.39888888888889</v>
      </c>
    </row>
    <row r="1293" spans="15:22" x14ac:dyDescent="0.25">
      <c r="O1293" s="6">
        <v>45848</v>
      </c>
      <c r="P1293" s="7">
        <v>66.033333333333331</v>
      </c>
      <c r="Q1293" s="7">
        <v>103.82833333333333</v>
      </c>
      <c r="R1293" s="7">
        <v>126.28500000000001</v>
      </c>
      <c r="S1293" s="7"/>
      <c r="T1293" s="8">
        <v>55.533333333333331</v>
      </c>
      <c r="U1293" s="1">
        <v>87.911666666666676</v>
      </c>
      <c r="V1293" s="1">
        <v>111.50722222222221</v>
      </c>
    </row>
    <row r="1294" spans="15:22" x14ac:dyDescent="0.25">
      <c r="O1294" s="6">
        <v>45849</v>
      </c>
      <c r="P1294" s="7">
        <v>66.071666666666673</v>
      </c>
      <c r="Q1294" s="7">
        <v>103.85333333333334</v>
      </c>
      <c r="R1294" s="7">
        <v>126.36666666666667</v>
      </c>
      <c r="S1294" s="7"/>
      <c r="T1294" s="8">
        <v>55.543888888888887</v>
      </c>
      <c r="U1294" s="1">
        <v>87.908888888888896</v>
      </c>
      <c r="V1294" s="1">
        <v>111.56111111111112</v>
      </c>
    </row>
    <row r="1295" spans="15:22" x14ac:dyDescent="0.25">
      <c r="O1295" s="6">
        <v>45850</v>
      </c>
      <c r="P1295" s="7">
        <v>66.071666666666673</v>
      </c>
      <c r="Q1295" s="7">
        <v>103.85333333333334</v>
      </c>
      <c r="R1295" s="7">
        <v>126.36666666666667</v>
      </c>
      <c r="S1295" s="7"/>
      <c r="T1295" s="8">
        <v>55.543888888888887</v>
      </c>
      <c r="U1295" s="1">
        <v>87.908888888888896</v>
      </c>
      <c r="V1295" s="1">
        <v>111.56111111111112</v>
      </c>
    </row>
    <row r="1296" spans="15:22" x14ac:dyDescent="0.25">
      <c r="O1296" s="6">
        <v>45851</v>
      </c>
      <c r="P1296" s="7">
        <v>66.071666666666673</v>
      </c>
      <c r="Q1296" s="7">
        <v>103.85333333333334</v>
      </c>
      <c r="R1296" s="7">
        <v>126.36666666666667</v>
      </c>
      <c r="S1296" s="7"/>
      <c r="T1296" s="8">
        <v>55.543888888888887</v>
      </c>
      <c r="U1296" s="1">
        <v>87.908888888888896</v>
      </c>
      <c r="V1296" s="1">
        <v>111.56111111111112</v>
      </c>
    </row>
    <row r="1297" spans="15:22" x14ac:dyDescent="0.25">
      <c r="O1297" s="6">
        <v>45852</v>
      </c>
      <c r="P1297" s="7">
        <v>66.333333333333329</v>
      </c>
      <c r="Q1297" s="7">
        <v>103.33333333333333</v>
      </c>
      <c r="R1297" s="7">
        <v>125.66666666666667</v>
      </c>
      <c r="S1297" s="7"/>
      <c r="T1297" s="8">
        <v>56.166666666666664</v>
      </c>
      <c r="U1297" s="1">
        <v>88.25</v>
      </c>
      <c r="V1297" s="1">
        <v>111.55555555555556</v>
      </c>
    </row>
    <row r="1298" spans="15:22" x14ac:dyDescent="0.25">
      <c r="O1298" s="6">
        <v>45853</v>
      </c>
      <c r="P1298" s="7">
        <v>66.071666666666673</v>
      </c>
      <c r="Q1298" s="7">
        <v>103.30666666666667</v>
      </c>
      <c r="R1298" s="7">
        <v>125.64666666666666</v>
      </c>
      <c r="S1298" s="7"/>
      <c r="T1298" s="8">
        <v>55.905000000000001</v>
      </c>
      <c r="U1298" s="1">
        <v>88.223333333333343</v>
      </c>
      <c r="V1298" s="1">
        <v>111.53555555555556</v>
      </c>
    </row>
    <row r="1299" spans="15:22" x14ac:dyDescent="0.25">
      <c r="O1299" s="6">
        <v>45854</v>
      </c>
      <c r="P1299" s="7">
        <v>65.86333333333333</v>
      </c>
      <c r="Q1299" s="7">
        <v>103.26666666666667</v>
      </c>
      <c r="R1299" s="7">
        <v>125.68833333333333</v>
      </c>
      <c r="S1299" s="7"/>
      <c r="T1299" s="8">
        <v>55.696666666666665</v>
      </c>
      <c r="U1299" s="1">
        <v>88.183333333333337</v>
      </c>
      <c r="V1299" s="1">
        <v>111.57722222222223</v>
      </c>
    </row>
    <row r="1300" spans="15:22" x14ac:dyDescent="0.25">
      <c r="O1300" s="6">
        <v>45855</v>
      </c>
      <c r="P1300" s="7">
        <v>65.728333333333339</v>
      </c>
      <c r="Q1300" s="7">
        <v>103.16833333333334</v>
      </c>
      <c r="R1300" s="7">
        <v>125.50999999999999</v>
      </c>
      <c r="S1300" s="7"/>
      <c r="T1300" s="8">
        <v>55.561666666666667</v>
      </c>
      <c r="U1300" s="1">
        <v>88.084999999999994</v>
      </c>
      <c r="V1300" s="1">
        <v>111.39888888888891</v>
      </c>
    </row>
    <row r="1301" spans="15:22" x14ac:dyDescent="0.25">
      <c r="O1301" s="6">
        <v>45856</v>
      </c>
      <c r="P1301" s="7">
        <v>65.75833333333334</v>
      </c>
      <c r="Q1301" s="7">
        <v>103.18833333333333</v>
      </c>
      <c r="R1301" s="7">
        <v>126.00666666666666</v>
      </c>
      <c r="S1301" s="7"/>
      <c r="T1301" s="8">
        <v>55.647222222222219</v>
      </c>
      <c r="U1301" s="1">
        <v>88.160555555555561</v>
      </c>
      <c r="V1301" s="1">
        <v>111.45111111111112</v>
      </c>
    </row>
    <row r="1302" spans="15:22" x14ac:dyDescent="0.25">
      <c r="O1302" s="6">
        <v>45857</v>
      </c>
      <c r="P1302" s="7">
        <v>65.75833333333334</v>
      </c>
      <c r="Q1302" s="7">
        <v>103.18833333333333</v>
      </c>
      <c r="R1302" s="7">
        <v>126.00666666666666</v>
      </c>
      <c r="S1302" s="7"/>
      <c r="T1302" s="8">
        <v>55.647222222222219</v>
      </c>
      <c r="U1302" s="1">
        <v>88.160555555555561</v>
      </c>
      <c r="V1302" s="1">
        <v>111.45111111111112</v>
      </c>
    </row>
    <row r="1303" spans="15:22" x14ac:dyDescent="0.25">
      <c r="O1303" s="6">
        <v>45858</v>
      </c>
      <c r="P1303" s="7">
        <v>65.75833333333334</v>
      </c>
      <c r="Q1303" s="7">
        <v>103.18833333333333</v>
      </c>
      <c r="R1303" s="7">
        <v>126.00666666666666</v>
      </c>
      <c r="S1303" s="7"/>
      <c r="T1303" s="8">
        <v>55.647222222222219</v>
      </c>
      <c r="U1303" s="1">
        <v>88.160555555555561</v>
      </c>
      <c r="V1303" s="1">
        <v>111.45111111111112</v>
      </c>
    </row>
    <row r="1304" spans="15:22" x14ac:dyDescent="0.25">
      <c r="O1304" s="6">
        <v>45859</v>
      </c>
      <c r="P1304" s="7">
        <v>65</v>
      </c>
      <c r="Q1304" s="7">
        <v>102.33333333333333</v>
      </c>
      <c r="R1304" s="7">
        <v>126</v>
      </c>
      <c r="S1304" s="7"/>
      <c r="T1304" s="8">
        <v>54.777777777777779</v>
      </c>
      <c r="U1304" s="1">
        <v>87.166666666666671</v>
      </c>
      <c r="V1304" s="1">
        <v>110.61111111111113</v>
      </c>
    </row>
    <row r="1305" spans="15:22" x14ac:dyDescent="0.25">
      <c r="O1305" s="6">
        <v>45860</v>
      </c>
      <c r="P1305" s="7">
        <v>64.716666666666669</v>
      </c>
      <c r="Q1305" s="7">
        <v>101.93166666666667</v>
      </c>
      <c r="R1305" s="7">
        <v>125.64833333333333</v>
      </c>
      <c r="S1305" s="7"/>
      <c r="T1305" s="8">
        <v>54.661111111111119</v>
      </c>
      <c r="U1305" s="1">
        <v>86.931666666666658</v>
      </c>
      <c r="V1305" s="1">
        <v>110.42611111111113</v>
      </c>
    </row>
    <row r="1306" spans="15:22" x14ac:dyDescent="0.25">
      <c r="O1306" s="6">
        <v>45861</v>
      </c>
      <c r="P1306" s="7">
        <v>64.533333333333331</v>
      </c>
      <c r="Q1306" s="7">
        <v>101.55</v>
      </c>
      <c r="R1306" s="7">
        <v>125.355</v>
      </c>
      <c r="S1306" s="7"/>
      <c r="T1306" s="8">
        <v>54.477777777777781</v>
      </c>
      <c r="U1306" s="1">
        <v>86.55</v>
      </c>
      <c r="V1306" s="1">
        <v>110.13277777777779</v>
      </c>
    </row>
    <row r="1307" spans="15:22" x14ac:dyDescent="0.25">
      <c r="O1307" s="6">
        <v>45862</v>
      </c>
      <c r="P1307" s="7">
        <v>64.325000000000003</v>
      </c>
      <c r="Q1307" s="7">
        <v>101.26833333333333</v>
      </c>
      <c r="R1307" s="7">
        <v>125.14666666666666</v>
      </c>
      <c r="S1307" s="7"/>
      <c r="T1307" s="8">
        <v>54.269444444444446</v>
      </c>
      <c r="U1307" s="1">
        <v>86.268333333333317</v>
      </c>
      <c r="V1307" s="1">
        <v>109.92444444444446</v>
      </c>
    </row>
    <row r="1308" spans="15:22" x14ac:dyDescent="0.25">
      <c r="O1308" s="6">
        <v>45863</v>
      </c>
      <c r="P1308" s="7">
        <v>65.368333333333339</v>
      </c>
      <c r="Q1308" s="7">
        <v>101.08833333333332</v>
      </c>
      <c r="R1308" s="7">
        <v>124.90500000000002</v>
      </c>
      <c r="S1308" s="7"/>
      <c r="T1308" s="8">
        <v>54.146111111111111</v>
      </c>
      <c r="U1308" s="1">
        <v>85.893888888888895</v>
      </c>
      <c r="V1308" s="1">
        <v>109.34944444444444</v>
      </c>
    </row>
    <row r="1309" spans="15:22" x14ac:dyDescent="0.25">
      <c r="O1309" s="6">
        <v>45864</v>
      </c>
      <c r="P1309" s="7">
        <v>65.368333333333339</v>
      </c>
      <c r="Q1309" s="7">
        <v>101.08833333333332</v>
      </c>
      <c r="R1309" s="7">
        <v>124.90500000000002</v>
      </c>
      <c r="S1309" s="7"/>
      <c r="T1309" s="8">
        <v>54.146111111111111</v>
      </c>
      <c r="U1309" s="1">
        <v>85.893888888888895</v>
      </c>
      <c r="V1309" s="1">
        <v>109.34944444444444</v>
      </c>
    </row>
    <row r="1310" spans="15:22" x14ac:dyDescent="0.25">
      <c r="O1310" s="6">
        <v>45865</v>
      </c>
      <c r="P1310" s="7">
        <v>65.368333333333339</v>
      </c>
      <c r="Q1310" s="7">
        <v>101.08833333333332</v>
      </c>
      <c r="R1310" s="7">
        <v>124.90500000000002</v>
      </c>
      <c r="S1310" s="7"/>
      <c r="T1310" s="8">
        <v>54.146111111111111</v>
      </c>
      <c r="U1310" s="1">
        <v>85.893888888888895</v>
      </c>
      <c r="V1310" s="1">
        <v>109.34944444444444</v>
      </c>
    </row>
    <row r="1311" spans="15:22" x14ac:dyDescent="0.25">
      <c r="O1311" s="6">
        <v>45866</v>
      </c>
      <c r="P1311" s="7">
        <v>63.333333333333336</v>
      </c>
      <c r="Q1311" s="7">
        <v>99.333333333333329</v>
      </c>
      <c r="R1311" s="7">
        <v>123.16666666666667</v>
      </c>
      <c r="S1311" s="7"/>
      <c r="T1311" s="8">
        <v>52.44444444444445</v>
      </c>
      <c r="U1311" s="1">
        <v>84.194444444444457</v>
      </c>
      <c r="V1311" s="1">
        <v>107.97222222222223</v>
      </c>
    </row>
    <row r="1312" spans="15:22" x14ac:dyDescent="0.25">
      <c r="O1312" s="6">
        <v>45867</v>
      </c>
      <c r="P1312" s="7">
        <v>63.419999999999995</v>
      </c>
      <c r="Q1312" s="7">
        <v>99.160000000000011</v>
      </c>
      <c r="R1312" s="7">
        <v>123.08333333333333</v>
      </c>
      <c r="S1312" s="7"/>
      <c r="T1312" s="8">
        <v>52.531111111111109</v>
      </c>
      <c r="U1312" s="1">
        <v>84.021111111111125</v>
      </c>
      <c r="V1312" s="1">
        <v>107.8888888888889</v>
      </c>
    </row>
    <row r="1313" spans="15:22" x14ac:dyDescent="0.25">
      <c r="O1313" s="6">
        <v>45868</v>
      </c>
      <c r="P1313" s="7">
        <v>63.48</v>
      </c>
      <c r="Q1313" s="7">
        <v>99.416666666666671</v>
      </c>
      <c r="R1313" s="7">
        <v>123.16000000000001</v>
      </c>
      <c r="S1313" s="7"/>
      <c r="T1313" s="8">
        <v>52.591111111111111</v>
      </c>
      <c r="U1313" s="1">
        <v>84.277777777777786</v>
      </c>
      <c r="V1313" s="1">
        <v>107.96555555555557</v>
      </c>
    </row>
    <row r="1314" spans="15:22" x14ac:dyDescent="0.25">
      <c r="O1314" s="6">
        <v>45869</v>
      </c>
      <c r="P1314" s="7">
        <v>63.481666666666662</v>
      </c>
      <c r="Q1314" s="7">
        <v>99.38</v>
      </c>
      <c r="R1314" s="7">
        <v>123.14833333333333</v>
      </c>
      <c r="S1314" s="7"/>
      <c r="T1314" s="8">
        <v>52.592777777777776</v>
      </c>
      <c r="U1314" s="1">
        <v>84.241111111111124</v>
      </c>
      <c r="V1314" s="1">
        <v>107.95388888888891</v>
      </c>
    </row>
    <row r="1315" spans="15:22" x14ac:dyDescent="0.25">
      <c r="O1315" s="6">
        <v>45870</v>
      </c>
      <c r="P1315" s="7">
        <v>63.093333333333334</v>
      </c>
      <c r="Q1315" s="7">
        <v>98.648333333333326</v>
      </c>
      <c r="R1315" s="7">
        <v>122.66166666666668</v>
      </c>
      <c r="S1315" s="7"/>
      <c r="T1315" s="8">
        <v>53.565555555555555</v>
      </c>
      <c r="U1315" s="1">
        <v>84.287222222222226</v>
      </c>
      <c r="V1315" s="1">
        <v>107.91166666666669</v>
      </c>
    </row>
    <row r="1316" spans="15:22" x14ac:dyDescent="0.25">
      <c r="O1316" s="6">
        <v>45871</v>
      </c>
      <c r="P1316" s="7">
        <v>63.093333333333334</v>
      </c>
      <c r="Q1316" s="7">
        <v>98.648333333333326</v>
      </c>
      <c r="R1316" s="7">
        <v>122.66166666666668</v>
      </c>
      <c r="S1316" s="7"/>
      <c r="T1316" s="8">
        <v>53.565555555555555</v>
      </c>
      <c r="U1316" s="1">
        <v>84.287222222222226</v>
      </c>
      <c r="V1316" s="1">
        <v>107.91166666666669</v>
      </c>
    </row>
    <row r="1317" spans="15:22" x14ac:dyDescent="0.25">
      <c r="O1317" s="6">
        <v>45872</v>
      </c>
      <c r="P1317" s="7">
        <v>63.093333333333334</v>
      </c>
      <c r="Q1317" s="7">
        <v>98.648333333333326</v>
      </c>
      <c r="R1317" s="7">
        <v>122.66166666666668</v>
      </c>
      <c r="S1317" s="7"/>
      <c r="T1317" s="8">
        <v>53.565555555555555</v>
      </c>
      <c r="U1317" s="1">
        <v>84.287222222222226</v>
      </c>
      <c r="V1317" s="1">
        <v>107.91166666666669</v>
      </c>
    </row>
    <row r="1318" spans="15:22" x14ac:dyDescent="0.25">
      <c r="O1318" s="6">
        <v>45873</v>
      </c>
      <c r="P1318" s="7">
        <v>63.093333333333334</v>
      </c>
      <c r="Q1318" s="7">
        <v>98.648333333333326</v>
      </c>
      <c r="R1318" s="7">
        <v>122.66166666666668</v>
      </c>
      <c r="S1318" s="7"/>
      <c r="T1318" s="8">
        <v>53.565555555555555</v>
      </c>
      <c r="U1318" s="1">
        <v>84.287222222222226</v>
      </c>
      <c r="V1318" s="1">
        <v>107.91166666666669</v>
      </c>
    </row>
    <row r="1319" spans="15:22" x14ac:dyDescent="0.25">
      <c r="O1319" s="6">
        <v>45874</v>
      </c>
      <c r="P1319" s="7">
        <v>62.5</v>
      </c>
      <c r="Q1319" s="7">
        <v>99.333333333333329</v>
      </c>
      <c r="R1319" s="7">
        <v>123</v>
      </c>
      <c r="S1319" s="7"/>
      <c r="T1319" s="8">
        <v>52.388888888888886</v>
      </c>
      <c r="U1319" s="1">
        <v>84.1111111111111</v>
      </c>
      <c r="V1319" s="1">
        <v>107.8611111111111</v>
      </c>
    </row>
    <row r="1320" spans="15:22" x14ac:dyDescent="0.25">
      <c r="O1320" s="6">
        <v>45875</v>
      </c>
      <c r="P1320" s="7">
        <v>62.451666666666675</v>
      </c>
      <c r="Q1320" s="7">
        <v>99.094999999999985</v>
      </c>
      <c r="R1320" s="7">
        <v>122.95666666666666</v>
      </c>
      <c r="S1320" s="7"/>
      <c r="T1320" s="8">
        <v>52.340555555555561</v>
      </c>
      <c r="U1320" s="1">
        <v>83.87277777777777</v>
      </c>
      <c r="V1320" s="1">
        <v>107.81777777777778</v>
      </c>
    </row>
    <row r="1321" spans="15:22" x14ac:dyDescent="0.25">
      <c r="O1321" s="6">
        <v>45876</v>
      </c>
      <c r="P1321" s="7">
        <v>62.558333333333337</v>
      </c>
      <c r="Q1321" s="7">
        <v>99.04</v>
      </c>
      <c r="R1321" s="7">
        <v>122.96499999999999</v>
      </c>
      <c r="S1321" s="7"/>
      <c r="T1321" s="8">
        <v>52.447222222222223</v>
      </c>
      <c r="U1321" s="1">
        <v>83.817777777777778</v>
      </c>
      <c r="V1321" s="1">
        <v>107.82611111111112</v>
      </c>
    </row>
    <row r="1322" spans="15:22" x14ac:dyDescent="0.25">
      <c r="O1322" s="6">
        <v>45877</v>
      </c>
      <c r="P1322" s="7">
        <v>62.830000000000005</v>
      </c>
      <c r="Q1322" s="7">
        <v>99.053333333333327</v>
      </c>
      <c r="R1322" s="7">
        <v>122.94666666666667</v>
      </c>
      <c r="S1322" s="7"/>
      <c r="T1322" s="8">
        <v>52.635555555555555</v>
      </c>
      <c r="U1322" s="1">
        <v>83.47</v>
      </c>
      <c r="V1322" s="1">
        <v>107.58555555555556</v>
      </c>
    </row>
    <row r="1323" spans="15:22" x14ac:dyDescent="0.25">
      <c r="O1323" s="6">
        <v>45878</v>
      </c>
      <c r="P1323" s="7">
        <v>62.830000000000005</v>
      </c>
      <c r="Q1323" s="7">
        <v>99.053333333333327</v>
      </c>
      <c r="R1323" s="7">
        <v>122.94666666666667</v>
      </c>
      <c r="S1323" s="7"/>
      <c r="T1323" s="8">
        <v>52.635555555555555</v>
      </c>
      <c r="U1323" s="1">
        <v>83.47</v>
      </c>
      <c r="V1323" s="1">
        <v>107.58555555555556</v>
      </c>
    </row>
    <row r="1324" spans="15:22" x14ac:dyDescent="0.25">
      <c r="O1324" s="6">
        <v>45879</v>
      </c>
      <c r="P1324" s="7">
        <v>62.663333333333334</v>
      </c>
      <c r="Q1324" s="7">
        <v>98.886666666666656</v>
      </c>
      <c r="R1324" s="7">
        <v>122.78000000000002</v>
      </c>
      <c r="S1324" s="7"/>
      <c r="T1324" s="8">
        <v>52.635555555555555</v>
      </c>
      <c r="U1324" s="1">
        <v>83.47</v>
      </c>
      <c r="V1324" s="1">
        <v>107.58555555555556</v>
      </c>
    </row>
    <row r="1325" spans="15:22" x14ac:dyDescent="0.25">
      <c r="O1325" s="6">
        <v>45880</v>
      </c>
      <c r="P1325" s="7">
        <v>62.5</v>
      </c>
      <c r="Q1325" s="7">
        <v>98.833333333333329</v>
      </c>
      <c r="R1325" s="7">
        <v>122.5</v>
      </c>
      <c r="S1325" s="7"/>
      <c r="T1325" s="8">
        <v>52.80555555555555</v>
      </c>
      <c r="U1325" s="1">
        <v>84.305555555555557</v>
      </c>
      <c r="V1325" s="1">
        <v>107.75000000000001</v>
      </c>
    </row>
    <row r="1326" spans="15:22" x14ac:dyDescent="0.25">
      <c r="O1326" s="6">
        <v>45881</v>
      </c>
      <c r="P1326" s="7">
        <v>62.431666666666672</v>
      </c>
      <c r="Q1326" s="7">
        <v>98.964999999999989</v>
      </c>
      <c r="R1326" s="7">
        <v>122.60166666666667</v>
      </c>
      <c r="S1326" s="7"/>
      <c r="T1326" s="8">
        <v>52.737222222222222</v>
      </c>
      <c r="U1326" s="1">
        <v>84.437222222222232</v>
      </c>
      <c r="V1326" s="1">
        <v>107.85166666666669</v>
      </c>
    </row>
    <row r="1327" spans="15:22" x14ac:dyDescent="0.25">
      <c r="O1327" s="6">
        <v>45882</v>
      </c>
      <c r="P1327" s="7">
        <v>62.35</v>
      </c>
      <c r="Q1327" s="7">
        <v>99.046666666666667</v>
      </c>
      <c r="R1327" s="7">
        <v>122.63833333333332</v>
      </c>
      <c r="S1327" s="7"/>
      <c r="T1327" s="8">
        <v>52.655555555555559</v>
      </c>
      <c r="U1327" s="1">
        <v>84.518888888888895</v>
      </c>
      <c r="V1327" s="1">
        <v>107.88833333333334</v>
      </c>
    </row>
    <row r="1328" spans="15:22" x14ac:dyDescent="0.25">
      <c r="O1328" s="6">
        <v>45883</v>
      </c>
      <c r="P1328" s="7">
        <v>62.413333333333334</v>
      </c>
      <c r="Q1328" s="7">
        <v>99.071666666666673</v>
      </c>
      <c r="R1328" s="7">
        <v>122.63</v>
      </c>
      <c r="S1328" s="7"/>
      <c r="T1328" s="8">
        <v>52.718888888888891</v>
      </c>
      <c r="U1328" s="1">
        <v>84.543888888888901</v>
      </c>
      <c r="V1328" s="1">
        <v>107.88000000000001</v>
      </c>
    </row>
    <row r="1329" spans="15:22" x14ac:dyDescent="0.25">
      <c r="O1329" s="6">
        <v>45884</v>
      </c>
      <c r="P1329" s="7">
        <v>62.29</v>
      </c>
      <c r="Q1329" s="7">
        <v>99.115000000000009</v>
      </c>
      <c r="R1329" s="7">
        <v>122.68666666666667</v>
      </c>
      <c r="S1329" s="7"/>
      <c r="T1329" s="8">
        <v>52.678888888888885</v>
      </c>
      <c r="U1329" s="1">
        <v>84.726111111111109</v>
      </c>
      <c r="V1329" s="1">
        <v>108.13111111111112</v>
      </c>
    </row>
    <row r="1330" spans="15:22" x14ac:dyDescent="0.25">
      <c r="O1330" s="6">
        <v>45885</v>
      </c>
      <c r="P1330" s="7">
        <v>62.29</v>
      </c>
      <c r="Q1330" s="7">
        <v>99.115000000000009</v>
      </c>
      <c r="R1330" s="7">
        <v>122.68666666666667</v>
      </c>
      <c r="S1330" s="7"/>
      <c r="T1330" s="8">
        <v>52.678888888888885</v>
      </c>
      <c r="U1330" s="1">
        <v>84.726111111111109</v>
      </c>
      <c r="V1330" s="1">
        <v>108.13111111111112</v>
      </c>
    </row>
    <row r="1331" spans="15:22" x14ac:dyDescent="0.25">
      <c r="O1331" s="6">
        <v>45886</v>
      </c>
      <c r="P1331" s="7">
        <v>62.29</v>
      </c>
      <c r="Q1331" s="7">
        <v>99.115000000000009</v>
      </c>
      <c r="R1331" s="7">
        <v>122.68666666666667</v>
      </c>
      <c r="S1331" s="7"/>
      <c r="T1331" s="8">
        <v>52.678888888888885</v>
      </c>
      <c r="U1331" s="1">
        <v>84.726111111111109</v>
      </c>
      <c r="V1331" s="1">
        <v>108.13111111111112</v>
      </c>
    </row>
    <row r="1332" spans="15:22" x14ac:dyDescent="0.25">
      <c r="O1332" s="6">
        <v>45887</v>
      </c>
      <c r="P1332" s="7">
        <v>63.666666666666664</v>
      </c>
      <c r="Q1332" s="7">
        <v>100.33333333333333</v>
      </c>
      <c r="R1332" s="7">
        <v>125</v>
      </c>
      <c r="S1332" s="7"/>
      <c r="T1332" s="8">
        <v>53.972222222222221</v>
      </c>
      <c r="U1332" s="1">
        <v>85.555555555555557</v>
      </c>
      <c r="V1332" s="1">
        <v>109.3888888888889</v>
      </c>
    </row>
    <row r="1333" spans="15:22" x14ac:dyDescent="0.25">
      <c r="O1333" s="6">
        <v>45888</v>
      </c>
      <c r="P1333" s="7">
        <v>63.984999999999992</v>
      </c>
      <c r="Q1333" s="7">
        <v>100.64833333333333</v>
      </c>
      <c r="R1333" s="7">
        <v>125.28000000000002</v>
      </c>
      <c r="S1333" s="7"/>
      <c r="T1333" s="8">
        <v>54.290555555555549</v>
      </c>
      <c r="U1333" s="1">
        <v>85.870555555555555</v>
      </c>
      <c r="V1333" s="1">
        <v>109.6688888888889</v>
      </c>
    </row>
    <row r="1334" spans="15:22" x14ac:dyDescent="0.25">
      <c r="O1334" s="6">
        <v>45889</v>
      </c>
      <c r="P1334" s="7">
        <v>64.806666666666658</v>
      </c>
      <c r="Q1334" s="7">
        <v>101.075</v>
      </c>
      <c r="R1334" s="7">
        <v>125.75333333333333</v>
      </c>
      <c r="S1334" s="7"/>
      <c r="T1334" s="8">
        <v>55.112222222222215</v>
      </c>
      <c r="U1334" s="1">
        <v>86.297222222222217</v>
      </c>
      <c r="V1334" s="1">
        <v>110.14222222222223</v>
      </c>
    </row>
    <row r="1335" spans="15:22" x14ac:dyDescent="0.25">
      <c r="O1335" s="6">
        <v>45890</v>
      </c>
      <c r="P1335" s="7">
        <v>65.086666666666659</v>
      </c>
      <c r="Q1335" s="7">
        <v>101.40666666666668</v>
      </c>
      <c r="R1335" s="7">
        <v>126.18333333333334</v>
      </c>
      <c r="S1335" s="7"/>
      <c r="T1335" s="8">
        <v>55.392222222222216</v>
      </c>
      <c r="U1335" s="1">
        <v>86.628888888888881</v>
      </c>
      <c r="V1335" s="1">
        <v>110.57222222222224</v>
      </c>
    </row>
    <row r="1336" spans="15:22" x14ac:dyDescent="0.25">
      <c r="O1336" s="6">
        <v>45891</v>
      </c>
      <c r="P1336" s="7">
        <v>67.58</v>
      </c>
      <c r="Q1336" s="7">
        <v>102.69</v>
      </c>
      <c r="R1336" s="7">
        <v>127.85333333333334</v>
      </c>
      <c r="S1336" s="7"/>
      <c r="T1336" s="8">
        <v>56.913333333333327</v>
      </c>
      <c r="U1336" s="1">
        <v>87.912222222222226</v>
      </c>
      <c r="V1336" s="1">
        <v>111.82555555555557</v>
      </c>
    </row>
    <row r="1337" spans="15:22" x14ac:dyDescent="0.25">
      <c r="O1337" s="6">
        <v>45892</v>
      </c>
      <c r="P1337" s="7">
        <v>67.58</v>
      </c>
      <c r="Q1337" s="7">
        <v>102.69</v>
      </c>
      <c r="R1337" s="7">
        <v>127.85333333333334</v>
      </c>
      <c r="S1337" s="7"/>
      <c r="T1337" s="8">
        <v>56.913333333333327</v>
      </c>
      <c r="U1337" s="1">
        <v>87.912222222222226</v>
      </c>
      <c r="V1337" s="1">
        <v>111.82555555555557</v>
      </c>
    </row>
    <row r="1338" spans="15:22" x14ac:dyDescent="0.25">
      <c r="O1338" s="6">
        <v>45893</v>
      </c>
      <c r="P1338" s="7">
        <v>67.58</v>
      </c>
      <c r="Q1338" s="7">
        <v>102.69</v>
      </c>
      <c r="R1338" s="7">
        <v>127.85333333333334</v>
      </c>
      <c r="S1338" s="7"/>
      <c r="T1338" s="8">
        <v>56.913333333333327</v>
      </c>
      <c r="U1338" s="1">
        <v>87.912222222222226</v>
      </c>
      <c r="V1338" s="1">
        <v>111.82555555555557</v>
      </c>
    </row>
    <row r="1339" spans="15:22" x14ac:dyDescent="0.25">
      <c r="O1339" s="6">
        <v>45894</v>
      </c>
      <c r="P1339" s="7">
        <v>68.833333333333329</v>
      </c>
      <c r="Q1339" s="7">
        <v>103.66666666666667</v>
      </c>
      <c r="R1339" s="7">
        <v>130.33333333333334</v>
      </c>
      <c r="S1339" s="7"/>
      <c r="T1339" s="8">
        <v>58.277777777777779</v>
      </c>
      <c r="U1339" s="1">
        <v>89.361111111111128</v>
      </c>
      <c r="V1339" s="1">
        <v>114.6388888888889</v>
      </c>
    </row>
    <row r="1340" spans="15:22" x14ac:dyDescent="0.25">
      <c r="O1340" s="6">
        <v>45895</v>
      </c>
      <c r="P1340" s="7">
        <v>68.954999999999998</v>
      </c>
      <c r="Q1340" s="7">
        <v>103.65333333333335</v>
      </c>
      <c r="R1340" s="7">
        <v>130.43166666666667</v>
      </c>
      <c r="S1340" s="7"/>
      <c r="T1340" s="8">
        <v>58.399444444444441</v>
      </c>
      <c r="U1340" s="1">
        <v>89.347777777777779</v>
      </c>
      <c r="V1340" s="1">
        <v>114.73722222222223</v>
      </c>
    </row>
    <row r="1341" spans="15:22" x14ac:dyDescent="0.25">
      <c r="O1341" s="6">
        <v>45896</v>
      </c>
      <c r="P1341" s="7">
        <v>68.998333333333335</v>
      </c>
      <c r="Q1341" s="7">
        <v>103.38499999999999</v>
      </c>
      <c r="R1341" s="7">
        <v>130.45666666666668</v>
      </c>
      <c r="S1341" s="7"/>
      <c r="T1341" s="8">
        <v>58.442777777777785</v>
      </c>
      <c r="U1341" s="1">
        <v>89.079444444444448</v>
      </c>
      <c r="V1341" s="1">
        <v>114.76222222222223</v>
      </c>
    </row>
    <row r="1342" spans="15:22" x14ac:dyDescent="0.25">
      <c r="O1342" s="6">
        <v>45897</v>
      </c>
      <c r="P1342" s="7">
        <v>68.946666666666673</v>
      </c>
      <c r="Q1342" s="7">
        <v>103.425</v>
      </c>
      <c r="R1342" s="7">
        <v>130.56333333333333</v>
      </c>
      <c r="S1342" s="7"/>
      <c r="T1342" s="8">
        <v>58.391111111111115</v>
      </c>
      <c r="U1342" s="1">
        <v>89.119444444444454</v>
      </c>
      <c r="V1342" s="1">
        <v>114.86888888888889</v>
      </c>
    </row>
    <row r="1343" spans="15:22" x14ac:dyDescent="0.25">
      <c r="O1343" s="6">
        <v>45898</v>
      </c>
      <c r="P1343" s="7">
        <v>68.831666666666663</v>
      </c>
      <c r="Q1343" s="7">
        <v>104.645</v>
      </c>
      <c r="R1343" s="7">
        <v>130.88333333333333</v>
      </c>
      <c r="S1343" s="7"/>
      <c r="T1343" s="8">
        <v>58.442777777777785</v>
      </c>
      <c r="U1343" s="1">
        <v>89.728333333333339</v>
      </c>
      <c r="V1343" s="1">
        <v>115.07777777777778</v>
      </c>
    </row>
    <row r="1344" spans="15:22" x14ac:dyDescent="0.25">
      <c r="O1344" s="6">
        <v>45899</v>
      </c>
      <c r="P1344" s="7">
        <v>68.831666666666663</v>
      </c>
      <c r="Q1344" s="7">
        <v>104.645</v>
      </c>
      <c r="R1344" s="7">
        <v>130.88333333333333</v>
      </c>
      <c r="S1344" s="7"/>
      <c r="T1344" s="8">
        <v>58.442777777777785</v>
      </c>
      <c r="U1344" s="1">
        <v>89.728333333333339</v>
      </c>
      <c r="V1344" s="1">
        <v>115.07777777777778</v>
      </c>
    </row>
    <row r="1345" spans="15:22" x14ac:dyDescent="0.25">
      <c r="O1345" s="6">
        <v>45900</v>
      </c>
      <c r="P1345" s="7">
        <v>68.831666666666663</v>
      </c>
      <c r="Q1345" s="7">
        <v>104.645</v>
      </c>
      <c r="R1345" s="7">
        <v>130.88333333333333</v>
      </c>
      <c r="S1345" s="7"/>
      <c r="T1345" s="8">
        <v>58.442777777777785</v>
      </c>
      <c r="U1345" s="1">
        <v>89.728333333333339</v>
      </c>
      <c r="V1345" s="1">
        <v>115.07777777777778</v>
      </c>
    </row>
    <row r="1346" spans="15:22" x14ac:dyDescent="0.25">
      <c r="O1346" s="6">
        <v>45901</v>
      </c>
      <c r="P1346" s="7">
        <v>68.831666666666663</v>
      </c>
      <c r="Q1346" s="7">
        <v>104.645</v>
      </c>
      <c r="R1346" s="7">
        <v>130.88333333333333</v>
      </c>
      <c r="S1346" s="7"/>
      <c r="T1346" s="8">
        <v>58.442777777777785</v>
      </c>
      <c r="U1346" s="1">
        <v>89.728333333333339</v>
      </c>
      <c r="V1346" s="1">
        <v>115.07777777777778</v>
      </c>
    </row>
    <row r="1347" spans="15:22" x14ac:dyDescent="0.25">
      <c r="O1347" s="6">
        <v>45902</v>
      </c>
      <c r="P1347" s="7">
        <v>71.5</v>
      </c>
      <c r="Q1347" s="7">
        <v>106.5</v>
      </c>
      <c r="R1347" s="7">
        <v>132.66666666666666</v>
      </c>
      <c r="S1347" s="7"/>
      <c r="T1347" s="8">
        <v>59.75</v>
      </c>
      <c r="U1347" s="1">
        <v>91.055555555555543</v>
      </c>
      <c r="V1347" s="1">
        <v>116.58333333333333</v>
      </c>
    </row>
    <row r="1348" spans="15:22" x14ac:dyDescent="0.25">
      <c r="O1348" s="6">
        <v>45903</v>
      </c>
      <c r="P1348" s="7">
        <v>71.614999999999995</v>
      </c>
      <c r="Q1348" s="7">
        <v>106.47166666666665</v>
      </c>
      <c r="R1348" s="7">
        <v>132.59</v>
      </c>
      <c r="S1348" s="7"/>
      <c r="T1348" s="8">
        <v>59.865000000000002</v>
      </c>
      <c r="U1348" s="1">
        <v>91.027222222222221</v>
      </c>
      <c r="V1348" s="1">
        <v>116.50666666666666</v>
      </c>
    </row>
    <row r="1349" spans="15:22" x14ac:dyDescent="0.25">
      <c r="O1349" s="6">
        <v>45904</v>
      </c>
      <c r="P1349" s="7">
        <v>71.785000000000011</v>
      </c>
      <c r="Q1349" s="7">
        <v>106.39999999999999</v>
      </c>
      <c r="R1349" s="7">
        <v>132.79666666666665</v>
      </c>
      <c r="S1349" s="7"/>
      <c r="T1349" s="8">
        <v>60.034999999999997</v>
      </c>
      <c r="U1349" s="1">
        <v>90.955555555555563</v>
      </c>
      <c r="V1349" s="1">
        <v>116.71333333333332</v>
      </c>
    </row>
    <row r="1350" spans="15:22" x14ac:dyDescent="0.25">
      <c r="O1350" s="6">
        <v>45905</v>
      </c>
      <c r="P1350" s="7">
        <v>71.721666666666678</v>
      </c>
      <c r="Q1350" s="7">
        <v>106.43166666666666</v>
      </c>
      <c r="R1350" s="7">
        <v>132.845</v>
      </c>
      <c r="S1350" s="7"/>
      <c r="T1350" s="8">
        <v>59.971666666666664</v>
      </c>
      <c r="U1350" s="1">
        <v>90.987222222222215</v>
      </c>
      <c r="V1350" s="1">
        <v>116.76166666666666</v>
      </c>
    </row>
    <row r="1351" spans="15:22" x14ac:dyDescent="0.25">
      <c r="O1351" s="6">
        <v>45906</v>
      </c>
      <c r="P1351" s="7">
        <v>71.721666666666678</v>
      </c>
      <c r="Q1351" s="7">
        <v>106.43166666666666</v>
      </c>
      <c r="R1351" s="7">
        <v>132.845</v>
      </c>
      <c r="S1351" s="7"/>
      <c r="T1351" s="8">
        <v>59.971666666666664</v>
      </c>
      <c r="U1351" s="1">
        <v>90.987222222222215</v>
      </c>
      <c r="V1351" s="1">
        <v>116.76166666666666</v>
      </c>
    </row>
    <row r="1352" spans="15:22" x14ac:dyDescent="0.25">
      <c r="O1352" s="6">
        <v>45907</v>
      </c>
      <c r="P1352" s="7">
        <v>71.721666666666678</v>
      </c>
      <c r="Q1352" s="7">
        <v>106.43166666666666</v>
      </c>
      <c r="R1352" s="7">
        <v>132.845</v>
      </c>
      <c r="S1352" s="7"/>
      <c r="T1352" s="8">
        <v>59.971666666666664</v>
      </c>
      <c r="U1352" s="1">
        <v>90.987222222222215</v>
      </c>
      <c r="V1352" s="1">
        <v>116.76166666666666</v>
      </c>
    </row>
    <row r="1353" spans="15:22" x14ac:dyDescent="0.25">
      <c r="O1353" s="6">
        <v>45908</v>
      </c>
      <c r="P1353" s="7">
        <v>71.5</v>
      </c>
      <c r="Q1353" s="7">
        <v>106.83333333333333</v>
      </c>
      <c r="R1353" s="7">
        <v>132.83333333333334</v>
      </c>
      <c r="S1353" s="7"/>
      <c r="T1353" s="8">
        <v>60.083333333333336</v>
      </c>
      <c r="U1353" s="1">
        <v>91.277777777777771</v>
      </c>
      <c r="V1353" s="1">
        <v>116.41666666666667</v>
      </c>
    </row>
    <row r="1354" spans="15:22" x14ac:dyDescent="0.25">
      <c r="O1354" s="6">
        <v>45909</v>
      </c>
      <c r="P1354" s="7">
        <v>71.77</v>
      </c>
      <c r="Q1354" s="7">
        <v>106.71</v>
      </c>
      <c r="R1354" s="7">
        <v>132.99833333333333</v>
      </c>
      <c r="S1354" s="7"/>
      <c r="T1354" s="8">
        <v>60.353333333333332</v>
      </c>
      <c r="U1354" s="1">
        <v>91.154444444444437</v>
      </c>
      <c r="V1354" s="1">
        <v>116.58166666666666</v>
      </c>
    </row>
    <row r="1355" spans="15:22" x14ac:dyDescent="0.25">
      <c r="O1355" s="6">
        <v>45910</v>
      </c>
      <c r="P1355" s="7">
        <v>71.968333333333334</v>
      </c>
      <c r="Q1355" s="7">
        <v>107.21166666666666</v>
      </c>
      <c r="R1355" s="7">
        <v>133.17166666666665</v>
      </c>
      <c r="S1355" s="7"/>
      <c r="T1355" s="8">
        <v>60.551666666666669</v>
      </c>
      <c r="U1355" s="1">
        <v>91.656111111111102</v>
      </c>
      <c r="V1355" s="1">
        <v>116.75500000000001</v>
      </c>
    </row>
    <row r="1356" spans="15:22" x14ac:dyDescent="0.25">
      <c r="O1356" s="6">
        <v>45911</v>
      </c>
      <c r="P1356" s="7">
        <v>72.158333333333331</v>
      </c>
      <c r="Q1356" s="7">
        <v>107.45833333333333</v>
      </c>
      <c r="R1356" s="7">
        <v>133.47166666666666</v>
      </c>
      <c r="S1356" s="7"/>
      <c r="T1356" s="8">
        <v>60.741666666666674</v>
      </c>
      <c r="U1356" s="1">
        <v>91.902777777777771</v>
      </c>
      <c r="V1356" s="1">
        <v>117.05500000000001</v>
      </c>
    </row>
    <row r="1357" spans="15:22" x14ac:dyDescent="0.25">
      <c r="O1357" s="6">
        <v>45912</v>
      </c>
      <c r="P1357" s="7">
        <v>73.361666666666665</v>
      </c>
      <c r="Q1357" s="7">
        <v>108.42333333333333</v>
      </c>
      <c r="R1357" s="7">
        <v>134.51</v>
      </c>
      <c r="S1357" s="7"/>
      <c r="T1357" s="8">
        <v>61.13944444444445</v>
      </c>
      <c r="U1357" s="1">
        <v>92.339999999999989</v>
      </c>
      <c r="V1357" s="1">
        <v>117.56555555555558</v>
      </c>
    </row>
    <row r="1358" spans="15:22" x14ac:dyDescent="0.25">
      <c r="O1358" s="6">
        <v>45913</v>
      </c>
      <c r="P1358" s="7">
        <v>73.361666666666665</v>
      </c>
      <c r="Q1358" s="7">
        <v>108.42333333333333</v>
      </c>
      <c r="R1358" s="7">
        <v>134.51</v>
      </c>
      <c r="S1358" s="7"/>
      <c r="T1358" s="8">
        <v>61.13944444444445</v>
      </c>
      <c r="U1358" s="1">
        <v>92.339999999999989</v>
      </c>
      <c r="V1358" s="1">
        <v>117.56555555555558</v>
      </c>
    </row>
    <row r="1359" spans="15:22" x14ac:dyDescent="0.25">
      <c r="O1359" s="6">
        <v>45914</v>
      </c>
      <c r="P1359" s="7">
        <v>73.361666666666665</v>
      </c>
      <c r="Q1359" s="7">
        <v>108.42333333333333</v>
      </c>
      <c r="R1359" s="7">
        <v>134.51</v>
      </c>
      <c r="S1359" s="7"/>
      <c r="T1359" s="8">
        <v>61.13944444444445</v>
      </c>
      <c r="U1359" s="1">
        <v>92.339999999999989</v>
      </c>
      <c r="V1359" s="1">
        <v>117.56555555555558</v>
      </c>
    </row>
    <row r="1360" spans="15:22" x14ac:dyDescent="0.25">
      <c r="O1360" s="6">
        <v>45915</v>
      </c>
      <c r="P1360" s="7">
        <v>73.833333333333329</v>
      </c>
      <c r="Q1360" s="7">
        <v>110.33333333333333</v>
      </c>
      <c r="R1360" s="7">
        <v>135.83333333333334</v>
      </c>
      <c r="S1360" s="7"/>
      <c r="T1360" s="8">
        <v>61.777777777777779</v>
      </c>
      <c r="U1360" s="1">
        <v>93.194444444444457</v>
      </c>
      <c r="V1360" s="1">
        <v>118.66666666666667</v>
      </c>
    </row>
    <row r="1361" spans="15:22" x14ac:dyDescent="0.25">
      <c r="O1361" s="6">
        <v>45916</v>
      </c>
      <c r="P1361" s="7">
        <v>73.643333333333331</v>
      </c>
      <c r="Q1361" s="7">
        <v>110.185</v>
      </c>
      <c r="R1361" s="7">
        <v>135.595</v>
      </c>
      <c r="S1361" s="7"/>
      <c r="T1361" s="8">
        <v>61.587777777777774</v>
      </c>
      <c r="U1361" s="1">
        <v>93.046111111111131</v>
      </c>
      <c r="V1361" s="1">
        <v>118.42833333333334</v>
      </c>
    </row>
    <row r="1362" spans="15:22" x14ac:dyDescent="0.25">
      <c r="O1362" s="6">
        <v>45917</v>
      </c>
      <c r="P1362" s="7">
        <v>73.19</v>
      </c>
      <c r="Q1362" s="7">
        <v>110.00666666666666</v>
      </c>
      <c r="R1362" s="7">
        <v>135.41999999999999</v>
      </c>
      <c r="S1362" s="7"/>
      <c r="T1362" s="8">
        <v>61.134444444444448</v>
      </c>
      <c r="U1362" s="1">
        <v>92.867777777777789</v>
      </c>
      <c r="V1362" s="1">
        <v>118.25333333333333</v>
      </c>
    </row>
    <row r="1363" spans="15:22" x14ac:dyDescent="0.25">
      <c r="O1363" s="6">
        <v>45918</v>
      </c>
      <c r="P1363" s="7">
        <v>72.961666666666659</v>
      </c>
      <c r="Q1363" s="7">
        <v>109.76666666666667</v>
      </c>
      <c r="R1363" s="7">
        <v>135.20833333333334</v>
      </c>
      <c r="S1363" s="7"/>
      <c r="T1363" s="8">
        <v>60.906111111111109</v>
      </c>
      <c r="U1363" s="1">
        <v>92.62777777777778</v>
      </c>
      <c r="V1363" s="1">
        <v>118.04166666666667</v>
      </c>
    </row>
    <row r="1364" spans="15:22" x14ac:dyDescent="0.25">
      <c r="O1364" s="6">
        <v>45919</v>
      </c>
      <c r="P1364" s="7">
        <v>73.225000000000009</v>
      </c>
      <c r="Q1364" s="7">
        <v>108.71</v>
      </c>
      <c r="R1364" s="7">
        <v>134.00166666666667</v>
      </c>
      <c r="S1364" s="7"/>
      <c r="T1364" s="8">
        <v>61.252777777777773</v>
      </c>
      <c r="U1364" s="1">
        <v>92.154444444444451</v>
      </c>
      <c r="V1364" s="1">
        <v>117.41833333333334</v>
      </c>
    </row>
    <row r="1365" spans="15:22" x14ac:dyDescent="0.25">
      <c r="O1365" s="6">
        <v>45920</v>
      </c>
      <c r="P1365" s="7">
        <v>73.225000000000009</v>
      </c>
      <c r="Q1365" s="7">
        <v>108.71</v>
      </c>
      <c r="R1365" s="7">
        <v>134.00166666666667</v>
      </c>
      <c r="S1365" s="7"/>
      <c r="T1365" s="8">
        <v>61.252777777777773</v>
      </c>
      <c r="U1365" s="1">
        <v>92.154444444444451</v>
      </c>
      <c r="V1365" s="1">
        <v>117.41833333333334</v>
      </c>
    </row>
    <row r="1366" spans="15:22" x14ac:dyDescent="0.25">
      <c r="O1366" s="6">
        <v>45921</v>
      </c>
      <c r="P1366" s="7">
        <v>73.225000000000009</v>
      </c>
      <c r="Q1366" s="7">
        <v>108.71</v>
      </c>
      <c r="R1366" s="7">
        <v>134.00166666666667</v>
      </c>
      <c r="S1366" s="7"/>
      <c r="T1366" s="8">
        <v>61.252777777777773</v>
      </c>
      <c r="U1366" s="1">
        <v>92.154444444444451</v>
      </c>
      <c r="V1366" s="1">
        <v>117.41833333333334</v>
      </c>
    </row>
    <row r="1367" spans="15:22" x14ac:dyDescent="0.25">
      <c r="O1367" s="6">
        <v>45922</v>
      </c>
      <c r="P1367" s="7">
        <v>71</v>
      </c>
      <c r="Q1367" s="7">
        <v>105</v>
      </c>
      <c r="R1367" s="7">
        <v>131.33333333333334</v>
      </c>
      <c r="S1367" s="7"/>
      <c r="T1367" s="8">
        <v>59.111111111111107</v>
      </c>
      <c r="U1367" s="1">
        <v>89.166666666666671</v>
      </c>
      <c r="V1367" s="1">
        <v>115.33333333333333</v>
      </c>
    </row>
    <row r="1368" spans="15:22" x14ac:dyDescent="0.25">
      <c r="O1368" s="6">
        <v>45923</v>
      </c>
      <c r="P1368" s="7">
        <v>71.575000000000003</v>
      </c>
      <c r="Q1368" s="7">
        <v>105.01333333333334</v>
      </c>
      <c r="R1368" s="7">
        <v>131.26333333333332</v>
      </c>
      <c r="S1368" s="7"/>
      <c r="T1368" s="8">
        <v>59.741666666666667</v>
      </c>
      <c r="U1368" s="1">
        <v>89.235555555555564</v>
      </c>
      <c r="V1368" s="1">
        <v>115.26333333333334</v>
      </c>
    </row>
    <row r="1369" spans="15:22" x14ac:dyDescent="0.25">
      <c r="O1369" s="6">
        <v>45924</v>
      </c>
      <c r="P1369" s="7">
        <v>71.56</v>
      </c>
      <c r="Q1369" s="7">
        <v>104.98166666666667</v>
      </c>
      <c r="R1369" s="7">
        <v>131.26500000000001</v>
      </c>
      <c r="S1369" s="7"/>
      <c r="T1369" s="8">
        <v>59.782222222222224</v>
      </c>
      <c r="U1369" s="1">
        <v>89.259444444444455</v>
      </c>
      <c r="V1369" s="1">
        <v>115.265</v>
      </c>
    </row>
    <row r="1370" spans="15:22" x14ac:dyDescent="0.25">
      <c r="O1370" s="6">
        <v>45925</v>
      </c>
      <c r="P1370" s="7">
        <v>71.551666666666662</v>
      </c>
      <c r="Q1370" s="7">
        <v>104.92833333333334</v>
      </c>
      <c r="R1370" s="7">
        <v>131.25833333333333</v>
      </c>
      <c r="S1370" s="7"/>
      <c r="T1370" s="8">
        <v>59.829444444444441</v>
      </c>
      <c r="U1370" s="1">
        <v>89.26166666666667</v>
      </c>
      <c r="V1370" s="1">
        <v>115.25833333333333</v>
      </c>
    </row>
    <row r="1371" spans="15:22" x14ac:dyDescent="0.25">
      <c r="O1371" s="6">
        <v>45926</v>
      </c>
      <c r="P1371" s="7">
        <v>70.826666666666668</v>
      </c>
      <c r="Q1371" s="7">
        <v>104.00666666666666</v>
      </c>
      <c r="R1371" s="7">
        <v>131.20166666666668</v>
      </c>
      <c r="S1371" s="7"/>
      <c r="T1371" s="8">
        <v>59.826666666666661</v>
      </c>
      <c r="U1371" s="1">
        <v>89.062222222222246</v>
      </c>
      <c r="V1371" s="1">
        <v>115.03500000000001</v>
      </c>
    </row>
    <row r="1372" spans="15:22" x14ac:dyDescent="0.25">
      <c r="O1372" s="6">
        <v>45927</v>
      </c>
      <c r="P1372" s="7">
        <v>70.826666666666668</v>
      </c>
      <c r="Q1372" s="7">
        <v>104.00666666666666</v>
      </c>
      <c r="R1372" s="7">
        <v>131.20166666666668</v>
      </c>
      <c r="S1372" s="7"/>
      <c r="T1372" s="8">
        <v>59.826666666666661</v>
      </c>
      <c r="U1372" s="1">
        <v>89.062222222222246</v>
      </c>
      <c r="V1372" s="1">
        <v>115.03500000000001</v>
      </c>
    </row>
    <row r="1373" spans="15:22" x14ac:dyDescent="0.25">
      <c r="O1373" s="6">
        <v>45928</v>
      </c>
      <c r="P1373" s="7">
        <v>70.826666666666668</v>
      </c>
      <c r="Q1373" s="7">
        <v>104.00666666666666</v>
      </c>
      <c r="R1373" s="7">
        <v>131.20166666666668</v>
      </c>
      <c r="S1373" s="7"/>
      <c r="T1373" s="8">
        <v>59.826666666666661</v>
      </c>
      <c r="U1373" s="1">
        <v>89.062222222222246</v>
      </c>
      <c r="V1373" s="1">
        <v>115.03500000000001</v>
      </c>
    </row>
    <row r="1374" spans="15:22" x14ac:dyDescent="0.25">
      <c r="O1374" s="6">
        <v>45929</v>
      </c>
      <c r="P1374" s="7">
        <v>70</v>
      </c>
      <c r="Q1374" s="7">
        <v>104</v>
      </c>
      <c r="R1374" s="7">
        <v>131</v>
      </c>
      <c r="S1374" s="7"/>
      <c r="T1374" s="8">
        <v>59.583333333333336</v>
      </c>
      <c r="U1374" s="1">
        <v>89.972222222222229</v>
      </c>
      <c r="V1374" s="1">
        <v>114.80555555555556</v>
      </c>
    </row>
    <row r="1375" spans="15:22" x14ac:dyDescent="0.25">
      <c r="O1375" s="6">
        <v>45930</v>
      </c>
      <c r="P1375" s="7">
        <v>70</v>
      </c>
      <c r="Q1375" s="7">
        <v>104</v>
      </c>
      <c r="R1375" s="7">
        <v>131</v>
      </c>
      <c r="S1375" s="7"/>
      <c r="T1375" s="8">
        <v>59.583333333333336</v>
      </c>
      <c r="U1375" s="1">
        <v>89.972222222222229</v>
      </c>
      <c r="V1375" s="1">
        <v>114.80555555555556</v>
      </c>
    </row>
    <row r="1376" spans="15:22" x14ac:dyDescent="0.25">
      <c r="O1376" s="6">
        <v>45931</v>
      </c>
      <c r="P1376" s="7">
        <v>69.843333333333334</v>
      </c>
      <c r="Q1376" s="7">
        <v>103.98666666666666</v>
      </c>
      <c r="R1376" s="7">
        <v>130.97833333333332</v>
      </c>
      <c r="S1376" s="7"/>
      <c r="T1376" s="8">
        <v>59.426666666666669</v>
      </c>
      <c r="U1376" s="1">
        <v>89.958888888888893</v>
      </c>
      <c r="V1376" s="1">
        <v>114.7838888888889</v>
      </c>
    </row>
    <row r="1377" spans="15:22" x14ac:dyDescent="0.25">
      <c r="O1377" s="6">
        <v>45932</v>
      </c>
      <c r="P1377" s="7">
        <v>69.965000000000003</v>
      </c>
      <c r="Q1377" s="7">
        <v>103.96</v>
      </c>
      <c r="R1377" s="7">
        <v>130.91666666666666</v>
      </c>
      <c r="S1377" s="7"/>
      <c r="T1377" s="8">
        <v>59.548333333333325</v>
      </c>
      <c r="U1377" s="1">
        <v>89.932222222222222</v>
      </c>
      <c r="V1377" s="1">
        <v>114.72222222222223</v>
      </c>
    </row>
    <row r="1378" spans="15:22" x14ac:dyDescent="0.25">
      <c r="O1378" s="6">
        <v>45933</v>
      </c>
      <c r="P1378" s="7">
        <v>70.208333333333329</v>
      </c>
      <c r="Q1378" s="7">
        <v>103.97333333333334</v>
      </c>
      <c r="R1378" s="7">
        <v>130.12166666666667</v>
      </c>
      <c r="S1378" s="7"/>
      <c r="T1378" s="8">
        <v>59.708333333333336</v>
      </c>
      <c r="U1378" s="1">
        <v>89.667777777777772</v>
      </c>
      <c r="V1378" s="1">
        <v>114.48277777777777</v>
      </c>
    </row>
    <row r="1379" spans="15:22" x14ac:dyDescent="0.25">
      <c r="O1379" s="6">
        <v>45934</v>
      </c>
      <c r="P1379" s="7">
        <v>70.208333333333329</v>
      </c>
      <c r="Q1379" s="7">
        <v>103.97333333333334</v>
      </c>
      <c r="R1379" s="7">
        <v>130.12166666666667</v>
      </c>
      <c r="S1379" s="7"/>
      <c r="T1379" s="8">
        <v>59.708333333333336</v>
      </c>
      <c r="U1379" s="1">
        <v>89.667777777777772</v>
      </c>
      <c r="V1379" s="1">
        <v>114.48277777777777</v>
      </c>
    </row>
    <row r="1380" spans="15:22" x14ac:dyDescent="0.25">
      <c r="O1380" s="6">
        <v>45935</v>
      </c>
      <c r="P1380" s="7">
        <v>70.208333333333329</v>
      </c>
      <c r="Q1380" s="7">
        <v>103.97333333333334</v>
      </c>
      <c r="R1380" s="7">
        <v>130.12166666666667</v>
      </c>
      <c r="S1380" s="7"/>
      <c r="T1380" s="8">
        <v>59.708333333333336</v>
      </c>
      <c r="U1380" s="1">
        <v>89.667777777777772</v>
      </c>
      <c r="V1380" s="1">
        <v>114.48277777777777</v>
      </c>
    </row>
    <row r="1381" spans="15:22" x14ac:dyDescent="0.25">
      <c r="O1381" s="6">
        <v>45936</v>
      </c>
      <c r="P1381" s="7">
        <v>70</v>
      </c>
      <c r="Q1381" s="7">
        <v>103.66666666666667</v>
      </c>
      <c r="R1381" s="7">
        <v>128.83333333333334</v>
      </c>
      <c r="S1381" s="7"/>
      <c r="T1381" s="8">
        <v>58.972222222222221</v>
      </c>
      <c r="U1381" s="1">
        <v>89.1388888888889</v>
      </c>
      <c r="V1381" s="1">
        <v>113.91666666666667</v>
      </c>
    </row>
    <row r="1382" spans="15:22" x14ac:dyDescent="0.25">
      <c r="O1382" s="6">
        <v>45937</v>
      </c>
      <c r="P1382" s="7">
        <v>70.001666666666665</v>
      </c>
      <c r="Q1382" s="7">
        <v>103.71166666666666</v>
      </c>
      <c r="R1382" s="7">
        <v>128.875</v>
      </c>
      <c r="S1382" s="7"/>
      <c r="T1382" s="8">
        <v>58.973888888888887</v>
      </c>
      <c r="U1382" s="1">
        <v>89.183888888888887</v>
      </c>
      <c r="V1382" s="1">
        <v>113.79166666666667</v>
      </c>
    </row>
    <row r="1383" spans="15:22" x14ac:dyDescent="0.25">
      <c r="O1383" s="6">
        <v>45938</v>
      </c>
      <c r="P1383" s="7">
        <v>70.225000000000009</v>
      </c>
      <c r="Q1383" s="7">
        <v>103.93166666666667</v>
      </c>
      <c r="R1383" s="7">
        <v>129.11833333333334</v>
      </c>
      <c r="S1383" s="7"/>
      <c r="T1383" s="8">
        <v>59.197222222222223</v>
      </c>
      <c r="U1383" s="1">
        <v>89.403888888888901</v>
      </c>
      <c r="V1383" s="1">
        <v>113.86833333333334</v>
      </c>
    </row>
    <row r="1384" spans="15:22" x14ac:dyDescent="0.25">
      <c r="O1384" s="6">
        <v>45939</v>
      </c>
      <c r="P1384" s="7">
        <v>70.156666666666666</v>
      </c>
      <c r="Q1384" s="7">
        <v>103.95333333333333</v>
      </c>
      <c r="R1384" s="7">
        <v>129.02333333333334</v>
      </c>
      <c r="S1384" s="7"/>
      <c r="T1384" s="8">
        <v>59.295555555555552</v>
      </c>
      <c r="U1384" s="1">
        <v>89.592222222222233</v>
      </c>
      <c r="V1384" s="1">
        <v>113.60666666666667</v>
      </c>
    </row>
    <row r="1385" spans="15:22" x14ac:dyDescent="0.25">
      <c r="O1385" s="6">
        <v>45940</v>
      </c>
      <c r="P1385" s="7">
        <v>70.701666666666668</v>
      </c>
      <c r="Q1385" s="7">
        <v>104.25</v>
      </c>
      <c r="R1385" s="7">
        <v>129.17666666666668</v>
      </c>
      <c r="S1385" s="7"/>
      <c r="T1385" s="8">
        <v>59.840555555555547</v>
      </c>
      <c r="U1385" s="1">
        <v>89.8888888888889</v>
      </c>
      <c r="V1385" s="1">
        <v>113.76</v>
      </c>
    </row>
    <row r="1386" spans="15:22" x14ac:dyDescent="0.25">
      <c r="O1386" s="6">
        <v>45941</v>
      </c>
      <c r="P1386" s="7">
        <v>70.701666666666668</v>
      </c>
      <c r="Q1386" s="7">
        <v>104.25</v>
      </c>
      <c r="R1386" s="7">
        <v>129.17666666666668</v>
      </c>
      <c r="S1386" s="7"/>
      <c r="T1386" s="8">
        <v>59.840555555555547</v>
      </c>
      <c r="U1386" s="1">
        <v>89.8888888888889</v>
      </c>
      <c r="V1386" s="1">
        <v>113.76</v>
      </c>
    </row>
    <row r="1387" spans="15:22" x14ac:dyDescent="0.25">
      <c r="O1387" s="6">
        <v>45942</v>
      </c>
      <c r="P1387" s="7">
        <v>70.701666666666668</v>
      </c>
      <c r="Q1387" s="7">
        <v>104.25</v>
      </c>
      <c r="R1387" s="7">
        <v>129.17666666666668</v>
      </c>
      <c r="S1387" s="7"/>
      <c r="T1387" s="8">
        <v>59.840555555555547</v>
      </c>
      <c r="U1387" s="1">
        <v>89.8888888888889</v>
      </c>
      <c r="V1387" s="1">
        <v>113.76</v>
      </c>
    </row>
    <row r="1388" spans="15:22" x14ac:dyDescent="0.25">
      <c r="O1388" s="6">
        <v>45943</v>
      </c>
      <c r="P1388" s="7">
        <v>70.868333333333325</v>
      </c>
      <c r="Q1388" s="7">
        <v>104.58333333333333</v>
      </c>
      <c r="R1388" s="7">
        <v>129.01000000000002</v>
      </c>
      <c r="S1388" s="7"/>
      <c r="T1388" s="8">
        <v>59.840555555555547</v>
      </c>
      <c r="U1388" s="1">
        <v>89.8888888888889</v>
      </c>
      <c r="V1388" s="1">
        <v>113.76</v>
      </c>
    </row>
    <row r="1389" spans="15:22" x14ac:dyDescent="0.25">
      <c r="O1389" s="6">
        <v>45944</v>
      </c>
      <c r="P1389" s="7">
        <v>71.333333333333329</v>
      </c>
      <c r="Q1389" s="7">
        <v>105.16666666666667</v>
      </c>
      <c r="R1389" s="7">
        <v>129.5</v>
      </c>
      <c r="S1389" s="7"/>
      <c r="T1389" s="8">
        <v>60.222222222222221</v>
      </c>
      <c r="U1389" s="1">
        <v>90.555555555555557</v>
      </c>
      <c r="V1389" s="1">
        <v>114.19444444444444</v>
      </c>
    </row>
    <row r="1390" spans="15:22" x14ac:dyDescent="0.25">
      <c r="O1390" s="6">
        <v>45945</v>
      </c>
      <c r="P1390" s="7">
        <v>71.343333333333334</v>
      </c>
      <c r="Q1390" s="7">
        <v>105.07833333333333</v>
      </c>
      <c r="R1390" s="7">
        <v>129.40166666666667</v>
      </c>
      <c r="S1390" s="7"/>
      <c r="T1390" s="8">
        <v>60.232222222222219</v>
      </c>
      <c r="U1390" s="1">
        <v>90.467222222222233</v>
      </c>
      <c r="V1390" s="1">
        <v>114.09611111111111</v>
      </c>
    </row>
    <row r="1391" spans="15:22" x14ac:dyDescent="0.25">
      <c r="O1391" s="6">
        <v>45946</v>
      </c>
      <c r="P1391" s="7">
        <v>71.515000000000001</v>
      </c>
      <c r="Q1391" s="7">
        <v>105.19500000000001</v>
      </c>
      <c r="R1391" s="7">
        <v>129.375</v>
      </c>
      <c r="S1391" s="7"/>
      <c r="T1391" s="8">
        <v>60.403888888888879</v>
      </c>
      <c r="U1391" s="1">
        <v>90.583888888888893</v>
      </c>
      <c r="V1391" s="1">
        <v>114.06944444444444</v>
      </c>
    </row>
    <row r="1392" spans="15:22" x14ac:dyDescent="0.25">
      <c r="O1392" s="6">
        <v>45947</v>
      </c>
      <c r="P1392" s="7">
        <v>71.856666666666669</v>
      </c>
      <c r="Q1392" s="7">
        <v>106.09666666666665</v>
      </c>
      <c r="R1392" s="7">
        <v>129.41333333333333</v>
      </c>
      <c r="S1392" s="7"/>
      <c r="T1392" s="8">
        <v>60.94</v>
      </c>
      <c r="U1392" s="1">
        <v>91.013333333333335</v>
      </c>
      <c r="V1392" s="1">
        <v>114.27444444444444</v>
      </c>
    </row>
    <row r="1393" spans="15:22" x14ac:dyDescent="0.25">
      <c r="O1393" s="6">
        <v>45948</v>
      </c>
      <c r="P1393" s="7">
        <v>71.856666666666669</v>
      </c>
      <c r="Q1393" s="7">
        <v>106.09666666666665</v>
      </c>
      <c r="R1393" s="7">
        <v>129.41333333333333</v>
      </c>
      <c r="S1393" s="7"/>
      <c r="T1393" s="8">
        <v>60.94</v>
      </c>
      <c r="U1393" s="1">
        <v>91.013333333333335</v>
      </c>
      <c r="V1393" s="1">
        <v>114.27444444444444</v>
      </c>
    </row>
    <row r="1394" spans="15:22" x14ac:dyDescent="0.25">
      <c r="O1394" s="6">
        <v>45949</v>
      </c>
      <c r="P1394" s="7">
        <v>71.856666666666669</v>
      </c>
      <c r="Q1394" s="7">
        <v>106.09666666666665</v>
      </c>
      <c r="R1394" s="7">
        <v>129.41333333333333</v>
      </c>
      <c r="S1394" s="7"/>
      <c r="T1394" s="8">
        <v>60.94</v>
      </c>
      <c r="U1394" s="1">
        <v>91.013333333333335</v>
      </c>
      <c r="V1394" s="1">
        <v>114.27444444444444</v>
      </c>
    </row>
    <row r="1395" spans="15:22" x14ac:dyDescent="0.25">
      <c r="O1395" s="6">
        <v>45950</v>
      </c>
      <c r="P1395" s="7">
        <v>71.166666666666671</v>
      </c>
      <c r="Q1395" s="7">
        <v>105.83333333333333</v>
      </c>
      <c r="R1395" s="7">
        <v>128.83333333333334</v>
      </c>
      <c r="S1395" s="7"/>
      <c r="T1395" s="8">
        <v>61.444444444444457</v>
      </c>
      <c r="U1395" s="1">
        <v>91.75</v>
      </c>
      <c r="V1395" s="1">
        <v>114.66666666666667</v>
      </c>
    </row>
    <row r="1396" spans="15:22" x14ac:dyDescent="0.25">
      <c r="O1396" s="6">
        <v>45951</v>
      </c>
      <c r="P1396" s="7">
        <v>71.721666666666664</v>
      </c>
      <c r="Q1396" s="7">
        <v>105.46166666666666</v>
      </c>
      <c r="R1396" s="7">
        <v>128.48333333333332</v>
      </c>
      <c r="S1396" s="7"/>
      <c r="T1396" s="8">
        <v>61.499444444444457</v>
      </c>
      <c r="U1396" s="1">
        <v>91.711666666666659</v>
      </c>
      <c r="V1396" s="1">
        <v>114.64999999999999</v>
      </c>
    </row>
    <row r="1397" spans="15:22" x14ac:dyDescent="0.25">
      <c r="O1397" s="6">
        <v>45952</v>
      </c>
      <c r="P1397" s="7">
        <v>71.856666666666669</v>
      </c>
      <c r="Q1397" s="7">
        <v>105.61833333333334</v>
      </c>
      <c r="R1397" s="7">
        <v>128.53166666666667</v>
      </c>
      <c r="S1397" s="7"/>
      <c r="T1397" s="8">
        <v>61.634444444444455</v>
      </c>
      <c r="U1397" s="1">
        <v>91.868333333333339</v>
      </c>
      <c r="V1397" s="1">
        <v>114.69833333333332</v>
      </c>
    </row>
    <row r="1398" spans="15:22" x14ac:dyDescent="0.25">
      <c r="O1398" s="6">
        <v>45953</v>
      </c>
      <c r="P1398" s="7">
        <v>71.771666666666661</v>
      </c>
      <c r="Q1398" s="7">
        <v>105.65499999999999</v>
      </c>
      <c r="R1398" s="7">
        <v>128.47833333333332</v>
      </c>
      <c r="S1398" s="7"/>
      <c r="T1398" s="8">
        <v>61.549444444444454</v>
      </c>
      <c r="U1398" s="1">
        <v>91.904999999999987</v>
      </c>
      <c r="V1398" s="1">
        <v>114.645</v>
      </c>
    </row>
    <row r="1399" spans="15:22" x14ac:dyDescent="0.25">
      <c r="O1399" s="6">
        <v>45954</v>
      </c>
      <c r="P1399" s="7">
        <v>72.239999999999995</v>
      </c>
      <c r="Q1399" s="7">
        <v>105.77499999999999</v>
      </c>
      <c r="R1399" s="7">
        <v>128.32666666666668</v>
      </c>
      <c r="S1399" s="7"/>
      <c r="T1399" s="8">
        <v>62.101111111111123</v>
      </c>
      <c r="U1399" s="1">
        <v>92.108333333333334</v>
      </c>
      <c r="V1399" s="1">
        <v>114.24333333333334</v>
      </c>
    </row>
    <row r="1400" spans="15:22" x14ac:dyDescent="0.25">
      <c r="O1400" s="6">
        <v>45957</v>
      </c>
      <c r="P1400" s="7">
        <v>71.5</v>
      </c>
      <c r="Q1400" s="7">
        <v>105.33333333333333</v>
      </c>
      <c r="R1400" s="7">
        <v>128.33333333333334</v>
      </c>
      <c r="S1400" s="7"/>
      <c r="T1400" s="8">
        <v>61.388888888888893</v>
      </c>
      <c r="U1400" s="1">
        <v>91.277777777777786</v>
      </c>
      <c r="V1400" s="1">
        <v>113.72222222222223</v>
      </c>
    </row>
    <row r="1401" spans="15:22" x14ac:dyDescent="0.25">
      <c r="O1401" s="6">
        <v>45958</v>
      </c>
      <c r="P1401" s="7">
        <v>71.600000000000009</v>
      </c>
      <c r="Q1401" s="7">
        <v>105.37166666666667</v>
      </c>
      <c r="R1401" s="7">
        <v>128.25666666666666</v>
      </c>
      <c r="S1401" s="7"/>
      <c r="T1401" s="8">
        <v>61.488888888888887</v>
      </c>
      <c r="U1401" s="1">
        <v>91.316111111111113</v>
      </c>
      <c r="V1401" s="1">
        <v>113.64555555555556</v>
      </c>
    </row>
    <row r="1402" spans="15:22" x14ac:dyDescent="0.25">
      <c r="O1402" s="6">
        <v>45959</v>
      </c>
      <c r="P1402" s="7">
        <v>71.436666666666667</v>
      </c>
      <c r="Q1402" s="7">
        <v>104.25999999999999</v>
      </c>
      <c r="R1402" s="7">
        <v>127.72333333333334</v>
      </c>
      <c r="S1402" s="7"/>
      <c r="T1402" s="8">
        <v>61.214444444444446</v>
      </c>
      <c r="U1402" s="1">
        <v>90.926666666666677</v>
      </c>
      <c r="V1402" s="1">
        <v>113.36222222222221</v>
      </c>
    </row>
    <row r="1403" spans="15:22" x14ac:dyDescent="0.25">
      <c r="O1403" s="6">
        <v>45960</v>
      </c>
      <c r="P1403" s="7">
        <v>71.443333333333328</v>
      </c>
      <c r="Q1403" s="7">
        <v>104.38166666666666</v>
      </c>
      <c r="R1403" s="7">
        <v>127.68333333333334</v>
      </c>
      <c r="S1403" s="7"/>
      <c r="T1403" s="8">
        <v>61.221111111111107</v>
      </c>
      <c r="U1403" s="1">
        <v>91.048333333333346</v>
      </c>
      <c r="V1403" s="1">
        <v>113.32222222222221</v>
      </c>
    </row>
    <row r="1404" spans="15:22" x14ac:dyDescent="0.25">
      <c r="O1404" s="6">
        <v>45961</v>
      </c>
      <c r="P1404" s="7">
        <v>70.933333333333337</v>
      </c>
      <c r="Q1404" s="7">
        <v>103.22333333333334</v>
      </c>
      <c r="R1404" s="7">
        <v>126.66666666666667</v>
      </c>
      <c r="S1404" s="7"/>
      <c r="T1404" s="8">
        <v>60.599999999999994</v>
      </c>
      <c r="U1404" s="1">
        <v>90.14</v>
      </c>
      <c r="V1404" s="1">
        <v>112.80555555555556</v>
      </c>
    </row>
    <row r="1405" spans="15:22" x14ac:dyDescent="0.25">
      <c r="O1405" s="6">
        <v>45964</v>
      </c>
      <c r="P1405" s="7">
        <v>69.666666666666671</v>
      </c>
      <c r="Q1405" s="7">
        <v>102.33333333333333</v>
      </c>
      <c r="R1405" s="7">
        <v>125.66666666666667</v>
      </c>
      <c r="S1405" s="7"/>
      <c r="T1405" s="8">
        <v>59.666666666666664</v>
      </c>
      <c r="U1405" s="1">
        <v>89.694444444444457</v>
      </c>
      <c r="V1405" s="1">
        <v>112.16666666666667</v>
      </c>
    </row>
    <row r="1406" spans="15:22" x14ac:dyDescent="0.25">
      <c r="O1406" s="6"/>
    </row>
    <row r="1407" spans="15:22" x14ac:dyDescent="0.25">
      <c r="O1407" s="6"/>
    </row>
  </sheetData>
  <mergeCells count="1">
    <mergeCell ref="U1:V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C997E4F93EE94B95BFD1B46BD46C92" ma:contentTypeVersion="4" ma:contentTypeDescription="Create a new document." ma:contentTypeScope="" ma:versionID="285fe46bb90593446caf27a6aea4f8fb">
  <xsd:schema xmlns:xsd="http://www.w3.org/2001/XMLSchema" xmlns:xs="http://www.w3.org/2001/XMLSchema" xmlns:p="http://schemas.microsoft.com/office/2006/metadata/properties" xmlns:ns2="93ad453e-0f72-41c3-b5ca-4ca566fe3a98" targetNamespace="http://schemas.microsoft.com/office/2006/metadata/properties" ma:root="true" ma:fieldsID="f519f183f2dfbb0565500f08ba9c2fe0" ns2:_="">
    <xsd:import namespace="93ad453e-0f72-41c3-b5ca-4ca566fe3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d453e-0f72-41c3-b5ca-4ca566fe3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A0ECDA2-52BF-4256-B51F-45390083981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2C29CA4-B358-4BC2-84AE-1FF333AF43F6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3ad453e-0f72-41c3-b5ca-4ca566fe3a98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9E7C4F6-8DA8-4CF8-ACEC-5F1ED1E2CB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d453e-0f72-41c3-b5ca-4ca566fe3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m, Roderick</dc:creator>
  <cp:keywords/>
  <dc:description/>
  <cp:lastModifiedBy>Melissa Laundry</cp:lastModifiedBy>
  <cp:revision/>
  <dcterms:created xsi:type="dcterms:W3CDTF">2025-11-04T15:11:24Z</dcterms:created>
  <dcterms:modified xsi:type="dcterms:W3CDTF">2026-04-21T00:0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5-11-07T19:35:20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5d16f32a-b4df-42c2-ad63-917793dcc06b</vt:lpwstr>
  </property>
  <property fmtid="{D5CDD505-2E9C-101B-9397-08002B2CF9AE}" pid="8" name="MSIP_Label_de7afb16-bed2-47a7-a936-de53beb31938_ContentBits">
    <vt:lpwstr>0</vt:lpwstr>
  </property>
  <property fmtid="{D5CDD505-2E9C-101B-9397-08002B2CF9AE}" pid="9" name="MSIP_Label_de7afb16-bed2-47a7-a936-de53beb31938_Tag">
    <vt:lpwstr>10, 3, 0, 1</vt:lpwstr>
  </property>
  <property fmtid="{D5CDD505-2E9C-101B-9397-08002B2CF9AE}" pid="10" name="ContentTypeId">
    <vt:lpwstr>0x0101004BC997E4F93EE94B95BFD1B46BD46C92</vt:lpwstr>
  </property>
  <property fmtid="{D5CDD505-2E9C-101B-9397-08002B2CF9AE}" pid="11" name="MediaServiceImageTags">
    <vt:lpwstr/>
  </property>
  <property fmtid="{D5CDD505-2E9C-101B-9397-08002B2CF9AE}" pid="12" name="Engagement_x0020_Type">
    <vt:lpwstr/>
  </property>
  <property fmtid="{D5CDD505-2E9C-101B-9397-08002B2CF9AE}" pid="13" name="Practice_x0020_Areas_x0020_and_x0020_Services_x0020_Provided">
    <vt:lpwstr/>
  </property>
  <property fmtid="{D5CDD505-2E9C-101B-9397-08002B2CF9AE}" pid="14" name="Industry_x0020_Segment">
    <vt:lpwstr/>
  </property>
  <property fmtid="{D5CDD505-2E9C-101B-9397-08002B2CF9AE}" pid="15" name="Engagement Type">
    <vt:lpwstr/>
  </property>
  <property fmtid="{D5CDD505-2E9C-101B-9397-08002B2CF9AE}" pid="16" name="Practice Areas and Services Provided">
    <vt:lpwstr/>
  </property>
  <property fmtid="{D5CDD505-2E9C-101B-9397-08002B2CF9AE}" pid="17" name="Industry Segment">
    <vt:lpwstr/>
  </property>
  <property fmtid="{D5CDD505-2E9C-101B-9397-08002B2CF9AE}" pid="18" name="{A44787D4-0540-4523-9961-78E4036D8C6D}">
    <vt:lpwstr>{A7BD41AB-4AE1-4412-9B94-D3E3EE259A3E}</vt:lpwstr>
  </property>
</Properties>
</file>